name="xcbxdhb" localSheetId="43" hidden="1">{"'Consu_Mundial'!$B$2:$H$33"}</definedName>
    <definedName name="xcbxdhb" localSheetId="45" hidden="1">{"'Consu_Mundial'!$B$2:$H$33"}</definedName>
    <definedName name="xcbxdhb" localSheetId="46" hidden="1">{"'Consu_Mundial'!$B$2:$H$33"}</definedName>
    <definedName name="xcbxdhb" localSheetId="47" hidden="1">{"'Consu_Mundial'!$B$2:$H$33"}</definedName>
    <definedName name="xcbxdhb" localSheetId="49" hidden="1">{"'Consu_Mundial'!$B$2:$H$33"}</definedName>
    <definedName name="xcbxdhb" localSheetId="53" hidden="1">{"'Consu_Mundial'!$B$2:$H$33"}</definedName>
    <definedName name="xcbxdhb" localSheetId="55" hidden="1">{"'Consu_Mundial'!$B$2:$H$33"}</definedName>
    <definedName name="xcbxdhb" localSheetId="5" hidden="1">{"'Consu_Mundial'!$B$2:$H$33"}</definedName>
    <definedName name="xcbxdhb" localSheetId="58" hidden="1">{"'Consu_Mundial'!$B$2:$H$33"}</definedName>
    <definedName name="xcbxdhb" localSheetId="60" hidden="1">{"'Consu_Mundial'!$B$2:$H$33"}</definedName>
    <definedName name="xcbxdhb" localSheetId="69" hidden="1">{"'Consu_Mundial'!$B$2:$H$33"}</definedName>
    <definedName name="xcbxdhb" localSheetId="71" hidden="1">{"'Consu_Mundial'!$B$2:$H$33"}</definedName>
    <definedName name="xcbxdhb" localSheetId="77" hidden="1">{"'Consu_Mundial'!$B$2:$H$33"}</definedName>
    <definedName name="xcbxdhb" localSheetId="7" hidden="1">{"'Consu_Mundial'!$B$2:$H$33"}</definedName>
    <definedName name="xcbxdhb" localSheetId="87" hidden="1">{"'Consu_Mundial'!$B$2:$H$33"}</definedName>
    <definedName name="xcbxdhb" localSheetId="88" hidden="1">{"'Consu_Mundial'!$B$2:$H$33"}</definedName>
    <definedName name="xcbxdhb" hidden="1">{"'Consu_Mundial'!$B$2:$H$33"}</definedName>
    <definedName name="xcmbi" localSheetId="75" hidden="1">{"'Consu_Mundial'!$B$2:$H$33"}</definedName>
    <definedName name="xcmbi" localSheetId="80" hidden="1">{"'Consu_Mundial'!$B$2:$H$33"}</definedName>
    <definedName name="xcmbi" localSheetId="86" hidden="1">{"'Consu_Mundial'!$B$2:$H$33"}</definedName>
    <definedName name="xcmbi" localSheetId="48" hidden="1">{"'Consu_Mundial'!$B$2:$H$33"}</definedName>
    <definedName name="xcmbi" localSheetId="51" hidden="1">{"'Consu_Mundial'!$B$2:$H$33"}</definedName>
    <definedName name="xcmbi" localSheetId="62" hidden="1">{"'Consu_Mundial'!$B$2:$H$33"}</definedName>
    <definedName name="xcmbi" localSheetId="52" hidden="1">{"'Consu_Mundial'!$B$2:$H$33"}</definedName>
    <definedName name="xcmbi" localSheetId="22" hidden="1">{"'Consu_Mundial'!$B$2:$H$33"}</definedName>
    <definedName name="xcmbi" localSheetId="26" hidden="1">{"'Consu_Mundial'!$B$2:$H$33"}</definedName>
    <definedName name="xcmbi" localSheetId="28" hidden="1">{"'Consu_Mundial'!$B$2:$H$33"}</definedName>
    <definedName name="xcmbi" localSheetId="29" hidden="1">{"'Consu_Mundial'!$B$2:$H$33"}</definedName>
    <definedName name="xcmbi" localSheetId="32" hidden="1">{"'Consu_Mundial'!$B$2:$H$33"}</definedName>
    <definedName name="xcmbi" localSheetId="43" hidden="1">{"'Consu_Mundial'!$B$2:$H$33"}</definedName>
    <definedName name="xcmbi" localSheetId="45" hidden="1">{"'Consu_Mundial'!$B$2:$H$33"}</definedName>
    <definedName name="xcmbi" localSheetId="46" hidden="1">{"'Consu_Mundial'!$B$2:$H$33"}</definedName>
    <definedName name="xcmbi" localSheetId="47" hidden="1">{"'Consu_Mundial'!$B$2:$H$33"}</definedName>
    <definedName name="xcmbi" localSheetId="49" hidden="1">{"'Consu_Mundial'!$B$2:$H$33"}</definedName>
    <definedName name="xcmbi" localSheetId="53" hidden="1">{"'Consu_Mundial'!$B$2:$H$33"}</definedName>
    <definedName name="xcmbi" localSheetId="55" hidden="1">{"'Consu_Mundial'!$B$2:$H$33"}</definedName>
    <definedName name="xcmbi" localSheetId="5" hidden="1">{"'Consu_Mundial'!$B$2:$H$33"}</definedName>
    <definedName name="xcmbi" localSheetId="58" hidden="1">{"'Consu_Mundial'!$B$2:$H$33"}</definedName>
    <definedName name="xcmbi" localSheetId="60" hidden="1">{"'Consu_Mundial'!$B$2:$H$33"}</definedName>
    <definedName name="xcmbi" localSheetId="69" hidden="1">{"'Consu_Mundial'!$B$2:$H$33"}</definedName>
    <definedName name="xcmbi" localSheetId="71" hidden="1">{"'Consu_Mundial'!$B$2:$H$33"}</definedName>
    <definedName name="xcmbi" localSheetId="77" hidden="1">{"'Consu_Mundial'!$B$2:$H$33"}</definedName>
    <definedName name="xcmbi" localSheetId="7" hidden="1">{"'Consu_Mundial'!$B$2:$H$33"}</definedName>
    <definedName name="xcmbi" localSheetId="87" hidden="1">{"'Consu_Mundial'!$B$2:$H$33"}</definedName>
    <definedName name="xcmbi" localSheetId="88" hidden="1">{"'Consu_Mundial'!$B$2:$H$33"}</definedName>
    <definedName name="xcmbi" hidden="1">{"'Consu_Mundial'!$B$2:$H$33"}</definedName>
    <definedName name="xcvcxz" localSheetId="86" hidden="1">'[328]Grafico I.5 C. Neg'!#REF!</definedName>
    <definedName name="xcvcxz" localSheetId="48" hidden="1">'[328]Grafico I.5 C. Neg'!#REF!</definedName>
    <definedName name="xcvcxz" localSheetId="51" hidden="1">'[328]Grafico I.5 C. Neg'!#REF!</definedName>
    <definedName name="xcvcxz" localSheetId="61" hidden="1">'[328]Grafico I.5 C. Neg'!#REF!</definedName>
    <definedName name="xcvcxz" localSheetId="62" hidden="1">'[328]Grafico I.5 C. Neg'!#REF!</definedName>
    <definedName name="xcvcxz" localSheetId="52" hidden="1">'[328]Grafico I.5 C. Neg'!#REF!</definedName>
    <definedName name="xcvcxz" localSheetId="22" hidden="1">'[328]Grafico I.5 C. Neg'!#REF!</definedName>
    <definedName name="xcvcxz" localSheetId="28" hidden="1">'[328]Grafico I.5 C. Neg'!#REF!</definedName>
    <definedName name="xcvcxz" localSheetId="29" hidden="1">'[328]Grafico I.5 C. Neg'!#REF!</definedName>
    <definedName name="xcvcxz" localSheetId="32" hidden="1">'[328]Grafico I.5 C. Neg'!#REF!</definedName>
    <definedName name="xcvcxz" localSheetId="43" hidden="1">'[329]grafico i.5 c. neg'!#REF!</definedName>
    <definedName name="xcvcxz" localSheetId="45" hidden="1">'[328]Grafico I.5 C. Neg'!#REF!</definedName>
    <definedName name="xcvcxz" localSheetId="46" hidden="1">'[328]Grafico I.5 C. Neg'!#REF!</definedName>
    <definedName name="xcvcxz" localSheetId="47" hidden="1">'[328]Grafico I.5 C. Neg'!#REF!</definedName>
    <definedName name="xcvcxz" localSheetId="49" hidden="1">'[328]Grafico I.5 C. Neg'!#REF!</definedName>
    <definedName name="xcvcxz" localSheetId="53" hidden="1">'[328]Grafico I.5 C. Neg'!#REF!</definedName>
    <definedName name="xcvcxz" localSheetId="55" hidden="1">'[328]Grafico I.5 C. Neg'!#REF!</definedName>
    <definedName name="xcvcxz" localSheetId="5" hidden="1">#REF!</definedName>
    <definedName name="xcvcxz" localSheetId="58" hidden="1">'[328]Grafico I.5 C. Neg'!#REF!</definedName>
    <definedName name="xcvcxz" localSheetId="60" hidden="1">'[329]grafico i.5 c. neg'!#REF!</definedName>
    <definedName name="xcvcxz" localSheetId="69" hidden="1">'[328]Grafico I.5 C. Neg'!#REF!</definedName>
    <definedName name="xcvcxz" localSheetId="7" hidden="1">#REF!</definedName>
    <definedName name="xcvcxz" localSheetId="87" hidden="1">'[328]Grafico I.5 C. Neg'!#REF!</definedName>
    <definedName name="xcvcxz" localSheetId="88" hidden="1">'[328]Grafico I.5 C. Neg'!#REF!</definedName>
    <definedName name="xcvcxz" localSheetId="112" hidden="1">#REF!</definedName>
    <definedName name="xcvcxz" hidden="1">#REF!</definedName>
    <definedName name="xcx" localSheetId="86">#REF!</definedName>
    <definedName name="xcx" localSheetId="48">[196]xor!#REF!</definedName>
    <definedName name="xcx" localSheetId="51">[196]xor!#REF!</definedName>
    <definedName name="xcx" localSheetId="62">[196]xor!#REF!</definedName>
    <definedName name="xcx" localSheetId="52">[196]xor!#REF!</definedName>
    <definedName name="xcx" localSheetId="43">[197]xor!#REF!</definedName>
    <definedName name="xcx" localSheetId="45">[196]xor!#REF!</definedName>
    <definedName name="xcx" localSheetId="46">[196]xor!#REF!</definedName>
    <definedName name="xcx" localSheetId="47">[196]xor!#REF!</definedName>
    <definedName name="xcx" localSheetId="49">[196]xor!#REF!</definedName>
    <definedName name="xcx" localSheetId="53">[196]xor!#REF!</definedName>
    <definedName name="xcx" localSheetId="55">[196]xor!#REF!</definedName>
    <definedName name="xcx" localSheetId="58">[196]xor!#REF!</definedName>
    <definedName name="xcx" localSheetId="60">[197]xor!#REF!</definedName>
    <definedName name="xcx" localSheetId="87">[196]xor!#REF!</definedName>
    <definedName name="xcx" localSheetId="88">[196]xor!#REF!</definedName>
    <definedName name="xcx" localSheetId="112">[196]xor!#REF!</definedName>
    <definedName name="xcx">[196]xor!#REF!</definedName>
    <definedName name="xdfjdyhj" localSheetId="75" hidden="1">{"'Consu_Mundial'!$B$2:$H$33"}</definedName>
    <definedName name="xdfjdyhj" localSheetId="80" hidden="1">{"'Consu_Mundial'!$B$2:$H$33"}</definedName>
    <definedName name="xdfjdyhj" localSheetId="86" hidden="1">{"'Consu_Mundial'!$B$2:$H$33"}</definedName>
    <definedName name="xdfjdyhj" localSheetId="48" hidden="1">{"'Consu_Mundial'!$B$2:$H$33"}</definedName>
    <definedName name="xdfjdyhj" localSheetId="51" hidden="1">{"'Consu_Mundial'!$B$2:$H$33"}</definedName>
    <definedName name="xdfjdyhj" localSheetId="62" hidden="1">{"'Consu_Mundial'!$B$2:$H$33"}</definedName>
    <definedName name="xdfjdyhj" localSheetId="52" hidden="1">{"'Consu_Mundial'!$B$2:$H$33"}</definedName>
    <definedName name="xdfjdyhj" localSheetId="22" hidden="1">{"'Consu_Mundial'!$B$2:$H$33"}</definedName>
    <definedName name="xdfjdyhj" localSheetId="26" hidden="1">{"'Consu_Mundial'!$B$2:$H$33"}</definedName>
    <definedName name="xdfjdyhj" localSheetId="28" hidden="1">{"'Consu_Mundial'!$B$2:$H$33"}</definedName>
    <definedName name="xdfjdyhj" localSheetId="29" hidden="1">{"'Consu_Mundial'!$B$2:$H$33"}</definedName>
    <definedName name="xdfjdyhj" localSheetId="32" hidden="1">{"'Consu_Mundial'!$B$2:$H$33"}</definedName>
    <definedName name="xdfjdyhj" localSheetId="43" hidden="1">{"'Consu_Mundial'!$B$2:$H$33"}</definedName>
    <definedName name="xdfjdyhj" localSheetId="45" hidden="1">{"'Consu_Mundial'!$B$2:$H$33"}</definedName>
    <definedName name="xdfjdyhj" localSheetId="46" hidden="1">{"'Consu_Mundial'!$B$2:$H$33"}</definedName>
    <definedName name="xdfjdyhj" localSheetId="47" hidden="1">{"'Consu_Mundial'!$B$2:$H$33"}</definedName>
    <definedName name="xdfjdyhj" localSheetId="49" hidden="1">{"'Consu_Mundial'!$B$2:$H$33"}</definedName>
    <definedName name="xdfjdyhj" localSheetId="53" hidden="1">{"'Consu_Mundial'!$B$2:$H$33"}</definedName>
    <definedName name="xdfjdyhj" localSheetId="55" hidden="1">{"'Consu_Mundial'!$B$2:$H$33"}</definedName>
    <definedName name="xdfjdyhj" localSheetId="5" hidden="1">{"'Consu_Mundial'!$B$2:$H$33"}</definedName>
    <definedName name="xdfjdyhj" localSheetId="58" hidden="1">{"'Consu_Mundial'!$B$2:$H$33"}</definedName>
    <definedName name="xdfjdyhj" localSheetId="60" hidden="1">{"'Consu_Mundial'!$B$2:$H$33"}</definedName>
    <definedName name="xdfjdyhj" localSheetId="69" hidden="1">{"'Consu_Mundial'!$B$2:$H$33"}</definedName>
    <definedName name="xdfjdyhj" localSheetId="71" hidden="1">{"'Consu_Mundial'!$B$2:$H$33"}</definedName>
    <definedName name="xdfjdyhj" localSheetId="77" hidden="1">{"'Consu_Mundial'!$B$2:$H$33"}</definedName>
    <definedName name="xdfjdyhj" localSheetId="7" hidden="1">{"'Consu_Mundial'!$B$2:$H$33"}</definedName>
    <definedName name="xdfjdyhj" localSheetId="87" hidden="1">{"'Consu_Mundial'!$B$2:$H$33"}</definedName>
    <definedName name="xdfjdyhj" localSheetId="88" hidden="1">{"'Consu_Mundial'!$B$2:$H$33"}</definedName>
    <definedName name="xdfjdyhj" hidden="1">{"'Consu_Mundial'!$B$2:$H$33"}</definedName>
    <definedName name="xdryhn" localSheetId="75" hidden="1">{"'Consu_Mundial'!$B$2:$H$33"}</definedName>
    <definedName name="xdryhn" localSheetId="80" hidden="1">{"'Consu_Mundial'!$B$2:$H$33"}</definedName>
    <definedName name="xdryhn" localSheetId="86" hidden="1">{"'Consu_Mundial'!$B$2:$H$33"}</definedName>
    <definedName name="xdryhn" localSheetId="48" hidden="1">{"'Consu_Mundial'!$B$2:$H$33"}</definedName>
    <definedName name="xdryhn" localSheetId="51" hidden="1">{"'Consu_Mundial'!$B$2:$H$33"}</definedName>
    <definedName name="xdryhn" localSheetId="62" hidden="1">{"'Consu_Mundial'!$B$2:$H$33"}</definedName>
    <definedName name="xdryhn" localSheetId="52" hidden="1">{"'Consu_Mundial'!$B$2:$H$33"}</definedName>
    <definedName name="xdryhn" localSheetId="22" hidden="1">{"'Consu_Mundial'!$B$2:$H$33"}</definedName>
    <definedName name="xdryhn" localSheetId="26" hidden="1">{"'Consu_Mundial'!$B$2:$H$33"}</definedName>
    <definedName name="xdryhn" localSheetId="28" hidden="1">{"'Consu_Mundial'!$B$2:$H$33"}</definedName>
    <definedName name="xdryhn" localSheetId="29" hidden="1">{"'Consu_Mundial'!$B$2:$H$33"}</definedName>
    <definedName name="xdryhn" localSheetId="32" hidden="1">{"'Consu_Mundial'!$B$2:$H$33"}</definedName>
    <definedName name="xdryhn" localSheetId="43" hidden="1">{"'Consu_Mundial'!$B$2:$H$33"}</definedName>
    <definedName name="xdryhn" localSheetId="45" hidden="1">{"'Consu_Mundial'!$B$2:$H$33"}</definedName>
    <definedName name="xdryhn" localSheetId="46" hidden="1">{"'Consu_Mundial'!$B$2:$H$33"}</definedName>
    <definedName name="xdryhn" localSheetId="47" hidden="1">{"'Consu_Mundial'!$B$2:$H$33"}</definedName>
    <definedName name="xdryhn" localSheetId="49" hidden="1">{"'Consu_Mundial'!$B$2:$H$33"}</definedName>
    <definedName name="xdryhn" localSheetId="53" hidden="1">{"'Consu_Mundial'!$B$2:$H$33"}</definedName>
    <definedName name="xdryhn" localSheetId="55" hidden="1">{"'Consu_Mundial'!$B$2:$H$33"}</definedName>
    <definedName name="xdryhn" localSheetId="5" hidden="1">{"'Consu_Mundial'!$B$2:$H$33"}</definedName>
    <definedName name="xdryhn" localSheetId="58" hidden="1">{"'Consu_Mundial'!$B$2:$H$33"}</definedName>
    <definedName name="xdryhn" localSheetId="60" hidden="1">{"'Consu_Mundial'!$B$2:$H$33"}</definedName>
    <definedName name="xdryhn" localSheetId="69" hidden="1">{"'Consu_Mundial'!$B$2:$H$33"}</definedName>
    <definedName name="xdryhn" localSheetId="71" hidden="1">{"'Consu_Mundial'!$B$2:$H$33"}</definedName>
    <definedName name="xdryhn" localSheetId="77" hidden="1">{"'Consu_Mundial'!$B$2:$H$33"}</definedName>
    <definedName name="xdryhn" localSheetId="7" hidden="1">{"'Consu_Mundial'!$B$2:$H$33"}</definedName>
    <definedName name="xdryhn" localSheetId="87" hidden="1">{"'Consu_Mundial'!$B$2:$H$33"}</definedName>
    <definedName name="xdryhn" localSheetId="88" hidden="1">{"'Consu_Mundial'!$B$2:$H$33"}</definedName>
    <definedName name="xdryhn" hidden="1">{"'Consu_Mundial'!$B$2:$H$33"}</definedName>
    <definedName name="xfdfa" localSheetId="75" hidden="1">{"'Consu_Mundial'!$B$2:$H$33"}</definedName>
    <definedName name="xfdfa" localSheetId="80" hidden="1">{"'Consu_Mundial'!$B$2:$H$33"}</definedName>
    <definedName name="xfdfa" localSheetId="86" hidden="1">{"'Consu_Mundial'!$B$2:$H$33"}</definedName>
    <definedName name="xfdfa" localSheetId="48" hidden="1">{"'Consu_Mundial'!$B$2:$H$33"}</definedName>
    <definedName name="xfdfa" localSheetId="51" hidden="1">{"'Consu_Mundial'!$B$2:$H$33"}</definedName>
    <definedName name="xfdfa" localSheetId="62" hidden="1">{"'Consu_Mundial'!$B$2:$H$33"}</definedName>
    <definedName name="xfdfa" localSheetId="52" hidden="1">{"'Consu_Mundial'!$B$2:$H$33"}</definedName>
    <definedName name="xfdfa" localSheetId="22" hidden="1">{"'Consu_Mundial'!$B$2:$H$33"}</definedName>
    <definedName name="xfdfa" localSheetId="26" hidden="1">{"'Consu_Mundial'!$B$2:$H$33"}</definedName>
    <definedName name="xfdfa" localSheetId="28" hidden="1">{"'Consu_Mundial'!$B$2:$H$33"}</definedName>
    <definedName name="xfdfa" localSheetId="29" hidden="1">{"'Consu_Mundial'!$B$2:$H$33"}</definedName>
    <definedName name="xfdfa" localSheetId="32" hidden="1">{"'Consu_Mundial'!$B$2:$H$33"}</definedName>
    <definedName name="xfdfa" localSheetId="43" hidden="1">{"'Consu_Mundial'!$B$2:$H$33"}</definedName>
    <definedName name="xfdfa" localSheetId="45" hidden="1">{"'Consu_Mundial'!$B$2:$H$33"}</definedName>
    <definedName name="xfdfa" localSheetId="46" hidden="1">{"'Consu_Mundial'!$B$2:$H$33"}</definedName>
    <definedName name="xfdfa" localSheetId="47" hidden="1">{"'Consu_Mundial'!$B$2:$H$33"}</definedName>
    <definedName name="xfdfa" localSheetId="49" hidden="1">{"'Consu_Mundial'!$B$2:$H$33"}</definedName>
    <definedName name="xfdfa" localSheetId="53" hidden="1">{"'Consu_Mundial'!$B$2:$H$33"}</definedName>
    <definedName name="xfdfa" localSheetId="55" hidden="1">{"'Consu_Mundial'!$B$2:$H$33"}</definedName>
    <definedName name="xfdfa" localSheetId="5" hidden="1">{"'Consu_Mundial'!$B$2:$H$33"}</definedName>
    <definedName name="xfdfa" localSheetId="58" hidden="1">{"'Consu_Mundial'!$B$2:$H$33"}</definedName>
    <definedName name="xfdfa" localSheetId="60" hidden="1">{"'Consu_Mundial'!$B$2:$H$33"}</definedName>
    <definedName name="xfdfa" localSheetId="69" hidden="1">{"'Consu_Mundial'!$B$2:$H$33"}</definedName>
    <definedName name="xfdfa" localSheetId="71" hidden="1">{"'Consu_Mundial'!$B$2:$H$33"}</definedName>
    <definedName name="xfdfa" localSheetId="77" hidden="1">{"'Consu_Mundial'!$B$2:$H$33"}</definedName>
    <definedName name="xfdfa" localSheetId="7" hidden="1">{"'Consu_Mundial'!$B$2:$H$33"}</definedName>
    <definedName name="xfdfa" localSheetId="87" hidden="1">{"'Consu_Mundial'!$B$2:$H$33"}</definedName>
    <definedName name="xfdfa" localSheetId="88" hidden="1">{"'Consu_Mundial'!$B$2:$H$33"}</definedName>
    <definedName name="xfdfa" hidden="1">{"'Consu_Mundial'!$B$2:$H$33"}</definedName>
    <definedName name="XGS" localSheetId="48">#REF!</definedName>
    <definedName name="XGS" localSheetId="51">#REF!</definedName>
    <definedName name="XGS" localSheetId="62">#REF!</definedName>
    <definedName name="XGS" localSheetId="52">#REF!</definedName>
    <definedName name="XGS" localSheetId="43">#REF!</definedName>
    <definedName name="XGS" localSheetId="45">#REF!</definedName>
    <definedName name="XGS" localSheetId="46">#REF!</definedName>
    <definedName name="XGS" localSheetId="47">#REF!</definedName>
    <definedName name="XGS" localSheetId="49">#REF!</definedName>
    <definedName name="XGS" localSheetId="53">#REF!</definedName>
    <definedName name="XGS" localSheetId="55">#REF!</definedName>
    <definedName name="XGS" localSheetId="58">#REF!</definedName>
    <definedName name="XGS" localSheetId="60">#REF!</definedName>
    <definedName name="XGS" localSheetId="88">#REF!</definedName>
    <definedName name="XGS" localSheetId="112">#REF!</definedName>
    <definedName name="XGS">#REF!</definedName>
    <definedName name="xn" localSheetId="86">[239]Datos!$AU:$AU</definedName>
    <definedName name="xn" localSheetId="62">[9]Datos!$AU:$AU</definedName>
    <definedName name="xn" localSheetId="43">[240]Datos!$AU:$AU</definedName>
    <definedName name="xn" localSheetId="53">[9]Datos!$AU:$AU</definedName>
    <definedName name="xn" localSheetId="55">[9]Datos!$AU:$AU</definedName>
    <definedName name="xn" localSheetId="60">[240]Datos!$AU:$AU</definedName>
    <definedName name="xn" localSheetId="87">[9]Datos!$AU:$AU</definedName>
    <definedName name="xn" localSheetId="88">[9]Datos!$AU:$AU</definedName>
    <definedName name="xn">[9]Datos!$AU:$AU</definedName>
    <definedName name="xnd12" localSheetId="75">#REF!</definedName>
    <definedName name="xnd12" localSheetId="80">#REF!</definedName>
    <definedName name="xnd12" localSheetId="86">#REF!</definedName>
    <definedName name="xnd12" localSheetId="48">#REF!</definedName>
    <definedName name="xnd12" localSheetId="51">#REF!</definedName>
    <definedName name="xnd12" localSheetId="62">#REF!</definedName>
    <definedName name="xnd12" localSheetId="52">#REF!</definedName>
    <definedName name="xnd12" localSheetId="43">#REF!</definedName>
    <definedName name="xnd12" localSheetId="45">#REF!</definedName>
    <definedName name="xnd12" localSheetId="46">#REF!</definedName>
    <definedName name="xnd12" localSheetId="47">#REF!</definedName>
    <definedName name="xnd12" localSheetId="49">#REF!</definedName>
    <definedName name="xnd12" localSheetId="53">#REF!</definedName>
    <definedName name="xnd12" localSheetId="55">#REF!</definedName>
    <definedName name="xnd12" localSheetId="58">#REF!</definedName>
    <definedName name="xnd12" localSheetId="60">#REF!</definedName>
    <definedName name="xnd12" localSheetId="77">#REF!</definedName>
    <definedName name="xnd12" localSheetId="87">#REF!</definedName>
    <definedName name="xnd12" localSheetId="88">#REF!</definedName>
    <definedName name="xnd12" localSheetId="112">#REF!</definedName>
    <definedName name="xnd12">#REF!</definedName>
    <definedName name="xnd16" localSheetId="75">#REF!</definedName>
    <definedName name="xnd16" localSheetId="80">#REF!</definedName>
    <definedName name="xnd16" localSheetId="86">#REF!</definedName>
    <definedName name="xnd16" localSheetId="48">#REF!</definedName>
    <definedName name="xnd16" localSheetId="51">#REF!</definedName>
    <definedName name="xnd16" localSheetId="62">#REF!</definedName>
    <definedName name="xnd16" localSheetId="52">#REF!</definedName>
    <definedName name="xnd16" localSheetId="43">#REF!</definedName>
    <definedName name="xnd16" localSheetId="45">#REF!</definedName>
    <definedName name="xnd16" localSheetId="46">#REF!</definedName>
    <definedName name="xnd16" localSheetId="47">#REF!</definedName>
    <definedName name="xnd16" localSheetId="49">#REF!</definedName>
    <definedName name="xnd16" localSheetId="53">#REF!</definedName>
    <definedName name="xnd16" localSheetId="55">#REF!</definedName>
    <definedName name="xnd16" localSheetId="58">#REF!</definedName>
    <definedName name="xnd16" localSheetId="60">#REF!</definedName>
    <definedName name="xnd16" localSheetId="77">#REF!</definedName>
    <definedName name="xnd16" localSheetId="87">#REF!</definedName>
    <definedName name="xnd16" localSheetId="88">#REF!</definedName>
    <definedName name="xnd16" localSheetId="112">#REF!</definedName>
    <definedName name="xnd16">#REF!</definedName>
    <definedName name="xns" localSheetId="75">#REF!</definedName>
    <definedName name="xns" localSheetId="80">#REF!</definedName>
    <definedName name="xns" localSheetId="86">#REF!</definedName>
    <definedName name="xns" localSheetId="48">#REF!</definedName>
    <definedName name="xns" localSheetId="51">#REF!</definedName>
    <definedName name="xns" localSheetId="62">#REF!</definedName>
    <definedName name="xns" localSheetId="52">#REF!</definedName>
    <definedName name="xns" localSheetId="43">#REF!</definedName>
    <definedName name="xns" localSheetId="45">#REF!</definedName>
    <definedName name="xns" localSheetId="46">#REF!</definedName>
    <definedName name="xns" localSheetId="47">#REF!</definedName>
    <definedName name="xns" localSheetId="49">#REF!</definedName>
    <definedName name="xns" localSheetId="53">#REF!</definedName>
    <definedName name="xns" localSheetId="55">#REF!</definedName>
    <definedName name="xns" localSheetId="58">#REF!</definedName>
    <definedName name="xns" localSheetId="60">#REF!</definedName>
    <definedName name="xns" localSheetId="77">#REF!</definedName>
    <definedName name="xns" localSheetId="87">#REF!</definedName>
    <definedName name="xns" localSheetId="88">#REF!</definedName>
    <definedName name="xns" localSheetId="112">#REF!</definedName>
    <definedName name="xns">#REF!</definedName>
    <definedName name="xr" localSheetId="48">#REF!</definedName>
    <definedName name="xr" localSheetId="51">#REF!</definedName>
    <definedName name="xr" localSheetId="62">#REF!</definedName>
    <definedName name="xr" localSheetId="52">#REF!</definedName>
    <definedName name="xr" localSheetId="43">#REF!</definedName>
    <definedName name="xr" localSheetId="45">#REF!</definedName>
    <definedName name="xr" localSheetId="46">#REF!</definedName>
    <definedName name="xr" localSheetId="47">#REF!</definedName>
    <definedName name="xr" localSheetId="49">#REF!</definedName>
    <definedName name="xr" localSheetId="53">#REF!</definedName>
    <definedName name="xr" localSheetId="55">#REF!</definedName>
    <definedName name="xr" localSheetId="58">#REF!</definedName>
    <definedName name="xr" localSheetId="60">#REF!</definedName>
    <definedName name="xr" localSheetId="88">#REF!</definedName>
    <definedName name="xr" localSheetId="112">#REF!</definedName>
    <definedName name="xr">#REF!</definedName>
    <definedName name="XRTA" localSheetId="48">#REF!</definedName>
    <definedName name="XRTA" localSheetId="51">#REF!</definedName>
    <definedName name="XRTA" localSheetId="62">#REF!</definedName>
    <definedName name="XRTA" localSheetId="52">#REF!</definedName>
    <definedName name="XRTA" localSheetId="43">#REF!</definedName>
    <definedName name="XRTA" localSheetId="45">#REF!</definedName>
    <definedName name="XRTA" localSheetId="46">#REF!</definedName>
    <definedName name="XRTA" localSheetId="47">#REF!</definedName>
    <definedName name="XRTA" localSheetId="49">#REF!</definedName>
    <definedName name="XRTA" localSheetId="53">#REF!</definedName>
    <definedName name="XRTA" localSheetId="55">#REF!</definedName>
    <definedName name="XRTA" localSheetId="58">#REF!</definedName>
    <definedName name="XRTA" localSheetId="60">#REF!</definedName>
    <definedName name="XRTA" localSheetId="88">#REF!</definedName>
    <definedName name="XRTA" localSheetId="112">#REF!</definedName>
    <definedName name="XRTA">#REF!</definedName>
    <definedName name="xs" localSheetId="86">#REF!</definedName>
    <definedName name="xs" localSheetId="48">#REF!</definedName>
    <definedName name="xs" localSheetId="51">#REF!</definedName>
    <definedName name="xs" localSheetId="62">#REF!</definedName>
    <definedName name="xs" localSheetId="52">#REF!</definedName>
    <definedName name="xs" localSheetId="43">#REF!</definedName>
    <definedName name="xs" localSheetId="45">#REF!</definedName>
    <definedName name="xs" localSheetId="46">#REF!</definedName>
    <definedName name="xs" localSheetId="47">#REF!</definedName>
    <definedName name="xs" localSheetId="49">#REF!</definedName>
    <definedName name="xs" localSheetId="53">#REF!</definedName>
    <definedName name="xs" localSheetId="55">#REF!</definedName>
    <definedName name="xs" localSheetId="58">#REF!</definedName>
    <definedName name="xs" localSheetId="60">#REF!</definedName>
    <definedName name="xs" localSheetId="87">#REF!</definedName>
    <definedName name="xs" localSheetId="88">#REF!</definedName>
    <definedName name="xs" localSheetId="112">#REF!</definedName>
    <definedName name="xs">#REF!</definedName>
    <definedName name="XSASA" localSheetId="86" hidden="1">{"Supply1",#N/A,FALSE,"C";"Supply2",#N/A,FALSE,"C"}</definedName>
    <definedName name="XSASA" localSheetId="48" hidden="1">{"Supply1",#N/A,FALSE,"C";"Supply2",#N/A,FALSE,"C"}</definedName>
    <definedName name="XSASA" localSheetId="51" hidden="1">{"Supply1",#N/A,FALSE,"C";"Supply2",#N/A,FALSE,"C"}</definedName>
    <definedName name="XSASA" localSheetId="62" hidden="1">{"Supply1",#N/A,FALSE,"C";"Supply2",#N/A,FALSE,"C"}</definedName>
    <definedName name="XSASA" localSheetId="52" hidden="1">{"Supply1",#N/A,FALSE,"C";"Supply2",#N/A,FALSE,"C"}</definedName>
    <definedName name="XSASA" localSheetId="22" hidden="1">{"Supply1",#N/A,FALSE,"C";"Supply2",#N/A,FALSE,"C"}</definedName>
    <definedName name="XSASA" localSheetId="26" hidden="1">{"Supply1",#N/A,FALSE,"C";"Supply2",#N/A,FALSE,"C"}</definedName>
    <definedName name="XSASA" localSheetId="28" hidden="1">{"Supply1",#N/A,FALSE,"C";"Supply2",#N/A,FALSE,"C"}</definedName>
    <definedName name="XSASA" localSheetId="29" hidden="1">{"Supply1",#N/A,FALSE,"C";"Supply2",#N/A,FALSE,"C"}</definedName>
    <definedName name="XSASA" localSheetId="32" hidden="1">{"Supply1",#N/A,FALSE,"C";"Supply2",#N/A,FALSE,"C"}</definedName>
    <definedName name="XSASA" localSheetId="43" hidden="1">{"Supply1",#N/A,FALSE,"C";"Supply2",#N/A,FALSE,"C"}</definedName>
    <definedName name="XSASA" localSheetId="45" hidden="1">{"Supply1",#N/A,FALSE,"C";"Supply2",#N/A,FALSE,"C"}</definedName>
    <definedName name="XSASA" localSheetId="46" hidden="1">{"Supply1",#N/A,FALSE,"C";"Supply2",#N/A,FALSE,"C"}</definedName>
    <definedName name="XSASA" localSheetId="47" hidden="1">{"Supply1",#N/A,FALSE,"C";"Supply2",#N/A,FALSE,"C"}</definedName>
    <definedName name="XSASA" localSheetId="49" hidden="1">{"Supply1",#N/A,FALSE,"C";"Supply2",#N/A,FALSE,"C"}</definedName>
    <definedName name="XSASA" localSheetId="53" hidden="1">{"Supply1",#N/A,FALSE,"C";"Supply2",#N/A,FALSE,"C"}</definedName>
    <definedName name="XSASA" localSheetId="55" hidden="1">{"Supply1",#N/A,FALSE,"C";"Supply2",#N/A,FALSE,"C"}</definedName>
    <definedName name="XSASA" localSheetId="5" hidden="1">{"Supply1",#N/A,FALSE,"C";"Supply2",#N/A,FALSE,"C"}</definedName>
    <definedName name="XSASA" localSheetId="58" hidden="1">{"Supply1",#N/A,FALSE,"C";"Supply2",#N/A,FALSE,"C"}</definedName>
    <definedName name="XSASA" localSheetId="60" hidden="1">{"Supply1",#N/A,FALSE,"C";"Supply2",#N/A,FALSE,"C"}</definedName>
    <definedName name="XSASA" localSheetId="69" hidden="1">{"Supply1",#N/A,FALSE,"C";"Supply2",#N/A,FALSE,"C"}</definedName>
    <definedName name="XSASA" localSheetId="71" hidden="1">{"Supply1",#N/A,FALSE,"C";"Supply2",#N/A,FALSE,"C"}</definedName>
    <definedName name="XSASA" localSheetId="7" hidden="1">{"Supply1",#N/A,FALSE,"C";"Supply2",#N/A,FALSE,"C"}</definedName>
    <definedName name="XSASA" localSheetId="87" hidden="1">{"Supply1",#N/A,FALSE,"C";"Supply2",#N/A,FALSE,"C"}</definedName>
    <definedName name="XSASA" localSheetId="88" hidden="1">{"Supply1",#N/A,FALSE,"C";"Supply2",#N/A,FALSE,"C"}</definedName>
    <definedName name="XSASA" hidden="1">{"Supply1",#N/A,FALSE,"C";"Supply2",#N/A,FALSE,"C"}</definedName>
    <definedName name="xsr" localSheetId="86">[239]Datos!$AK:$AK</definedName>
    <definedName name="xsr" localSheetId="62">[9]Datos!$AK:$AK</definedName>
    <definedName name="xsr" localSheetId="43">[240]Datos!$AK:$AK</definedName>
    <definedName name="xsr" localSheetId="53">[9]Datos!$AK:$AK</definedName>
    <definedName name="xsr" localSheetId="55">[9]Datos!$AK:$AK</definedName>
    <definedName name="xsr" localSheetId="60">[240]Datos!$AK:$AK</definedName>
    <definedName name="xsr" localSheetId="87">[9]Datos!$AK:$AK</definedName>
    <definedName name="xsr" localSheetId="88">[9]Datos!$AK:$AK</definedName>
    <definedName name="xsr">[9]Datos!$AK:$AK</definedName>
    <definedName name="xsrd12" localSheetId="75">#REF!</definedName>
    <definedName name="xsrd12" localSheetId="80">#REF!</definedName>
    <definedName name="xsrd12" localSheetId="86">#REF!</definedName>
    <definedName name="xsrd12" localSheetId="48">#REF!</definedName>
    <definedName name="xsrd12" localSheetId="51">#REF!</definedName>
    <definedName name="xsrd12" localSheetId="62">#REF!</definedName>
    <definedName name="xsrd12" localSheetId="52">#REF!</definedName>
    <definedName name="xsrd12" localSheetId="43">#REF!</definedName>
    <definedName name="xsrd12" localSheetId="45">#REF!</definedName>
    <definedName name="xsrd12" localSheetId="46">#REF!</definedName>
    <definedName name="xsrd12" localSheetId="47">#REF!</definedName>
    <definedName name="xsrd12" localSheetId="49">#REF!</definedName>
    <definedName name="xsrd12" localSheetId="53">#REF!</definedName>
    <definedName name="xsrd12" localSheetId="55">#REF!</definedName>
    <definedName name="xsrd12" localSheetId="58">#REF!</definedName>
    <definedName name="xsrd12" localSheetId="60">#REF!</definedName>
    <definedName name="xsrd12" localSheetId="77">#REF!</definedName>
    <definedName name="xsrd12" localSheetId="87">#REF!</definedName>
    <definedName name="xsrd12" localSheetId="88">#REF!</definedName>
    <definedName name="xsrd12" localSheetId="112">#REF!</definedName>
    <definedName name="xsrd12">#REF!</definedName>
    <definedName name="xsrd16" localSheetId="75">#REF!</definedName>
    <definedName name="xsrd16" localSheetId="80">#REF!</definedName>
    <definedName name="xsrd16" localSheetId="86">#REF!</definedName>
    <definedName name="xsrd16" localSheetId="48">#REF!</definedName>
    <definedName name="xsrd16" localSheetId="51">#REF!</definedName>
    <definedName name="xsrd16" localSheetId="62">#REF!</definedName>
    <definedName name="xsrd16" localSheetId="52">#REF!</definedName>
    <definedName name="xsrd16" localSheetId="43">#REF!</definedName>
    <definedName name="xsrd16" localSheetId="45">#REF!</definedName>
    <definedName name="xsrd16" localSheetId="46">#REF!</definedName>
    <definedName name="xsrd16" localSheetId="47">#REF!</definedName>
    <definedName name="xsrd16" localSheetId="49">#REF!</definedName>
    <definedName name="xsrd16" localSheetId="53">#REF!</definedName>
    <definedName name="xsrd16" localSheetId="55">#REF!</definedName>
    <definedName name="xsrd16" localSheetId="58">#REF!</definedName>
    <definedName name="xsrd16" localSheetId="60">#REF!</definedName>
    <definedName name="xsrd16" localSheetId="77">#REF!</definedName>
    <definedName name="xsrd16" localSheetId="87">#REF!</definedName>
    <definedName name="xsrd16" localSheetId="88">#REF!</definedName>
    <definedName name="xsrd16" localSheetId="112">#REF!</definedName>
    <definedName name="xsrd16">#REF!</definedName>
    <definedName name="xsrn" localSheetId="86">[239]Datos!$AW:$AW</definedName>
    <definedName name="xsrn" localSheetId="62">[9]Datos!$AW:$AW</definedName>
    <definedName name="xsrn" localSheetId="43">[240]Datos!$AW:$AW</definedName>
    <definedName name="xsrn" localSheetId="53">[9]Datos!$AW:$AW</definedName>
    <definedName name="xsrn" localSheetId="55">[9]Datos!$AW:$AW</definedName>
    <definedName name="xsrn" localSheetId="60">[240]Datos!$AW:$AW</definedName>
    <definedName name="xsrn" localSheetId="87">[9]Datos!$AW:$AW</definedName>
    <definedName name="xsrn" localSheetId="88">[9]Datos!$AW:$AW</definedName>
    <definedName name="xsrn">[9]Datos!$AW:$AW</definedName>
    <definedName name="xsrnd12" localSheetId="75">#REF!</definedName>
    <definedName name="xsrnd12" localSheetId="80">#REF!</definedName>
    <definedName name="xsrnd12" localSheetId="86">#REF!</definedName>
    <definedName name="xsrnd12" localSheetId="48">#REF!</definedName>
    <definedName name="xsrnd12" localSheetId="51">#REF!</definedName>
    <definedName name="xsrnd12" localSheetId="62">#REF!</definedName>
    <definedName name="xsrnd12" localSheetId="52">#REF!</definedName>
    <definedName name="xsrnd12" localSheetId="43">#REF!</definedName>
    <definedName name="xsrnd12" localSheetId="45">#REF!</definedName>
    <definedName name="xsrnd12" localSheetId="46">#REF!</definedName>
    <definedName name="xsrnd12" localSheetId="47">#REF!</definedName>
    <definedName name="xsrnd12" localSheetId="49">#REF!</definedName>
    <definedName name="xsrnd12" localSheetId="53">#REF!</definedName>
    <definedName name="xsrnd12" localSheetId="55">#REF!</definedName>
    <definedName name="xsrnd12" localSheetId="58">#REF!</definedName>
    <definedName name="xsrnd12" localSheetId="60">#REF!</definedName>
    <definedName name="xsrnd12" localSheetId="77">#REF!</definedName>
    <definedName name="xsrnd12" localSheetId="87">#REF!</definedName>
    <definedName name="xsrnd12" localSheetId="88">#REF!</definedName>
    <definedName name="xsrnd12" localSheetId="112">#REF!</definedName>
    <definedName name="xsrnd12">#REF!</definedName>
    <definedName name="xsrnd16" localSheetId="75">#REF!</definedName>
    <definedName name="xsrnd16" localSheetId="80">#REF!</definedName>
    <definedName name="xsrnd16" localSheetId="86">#REF!</definedName>
    <definedName name="xsrnd16" localSheetId="48">#REF!</definedName>
    <definedName name="xsrnd16" localSheetId="51">#REF!</definedName>
    <definedName name="xsrnd16" localSheetId="62">#REF!</definedName>
    <definedName name="xsrnd16" localSheetId="52">#REF!</definedName>
    <definedName name="xsrnd16" localSheetId="43">#REF!</definedName>
    <definedName name="xsrnd16" localSheetId="45">#REF!</definedName>
    <definedName name="xsrnd16" localSheetId="46">#REF!</definedName>
    <definedName name="xsrnd16" localSheetId="47">#REF!</definedName>
    <definedName name="xsrnd16" localSheetId="49">#REF!</definedName>
    <definedName name="xsrnd16" localSheetId="53">#REF!</definedName>
    <definedName name="xsrnd16" localSheetId="55">#REF!</definedName>
    <definedName name="xsrnd16" localSheetId="58">#REF!</definedName>
    <definedName name="xsrnd16" localSheetId="60">#REF!</definedName>
    <definedName name="xsrnd16" localSheetId="77">#REF!</definedName>
    <definedName name="xsrnd16" localSheetId="87">#REF!</definedName>
    <definedName name="xsrnd16" localSheetId="88">#REF!</definedName>
    <definedName name="xsrnd16" localSheetId="112">#REF!</definedName>
    <definedName name="xsrnd16">#REF!</definedName>
    <definedName name="xsrns" localSheetId="75">#REF!</definedName>
    <definedName name="xsrns" localSheetId="80">#REF!</definedName>
    <definedName name="xsrns" localSheetId="86">#REF!</definedName>
    <definedName name="xsrns" localSheetId="48">#REF!</definedName>
    <definedName name="xsrns" localSheetId="51">#REF!</definedName>
    <definedName name="xsrns" localSheetId="62">#REF!</definedName>
    <definedName name="xsrns" localSheetId="52">#REF!</definedName>
    <definedName name="xsrns" localSheetId="43">#REF!</definedName>
    <definedName name="xsrns" localSheetId="45">#REF!</definedName>
    <definedName name="xsrns" localSheetId="46">#REF!</definedName>
    <definedName name="xsrns" localSheetId="47">#REF!</definedName>
    <definedName name="xsrns" localSheetId="49">#REF!</definedName>
    <definedName name="xsrns" localSheetId="53">#REF!</definedName>
    <definedName name="xsrns" localSheetId="55">#REF!</definedName>
    <definedName name="xsrns" localSheetId="58">#REF!</definedName>
    <definedName name="xsrns" localSheetId="60">#REF!</definedName>
    <definedName name="xsrns" localSheetId="77">#REF!</definedName>
    <definedName name="xsrns" localSheetId="87">#REF!</definedName>
    <definedName name="xsrns" localSheetId="88">#REF!</definedName>
    <definedName name="xsrns" localSheetId="112">#REF!</definedName>
    <definedName name="xsrns">#REF!</definedName>
    <definedName name="xsrs" localSheetId="86">#REF!</definedName>
    <definedName name="xsrs" localSheetId="48">#REF!</definedName>
    <definedName name="xsrs" localSheetId="51">#REF!</definedName>
    <definedName name="xsrs" localSheetId="62">#REF!</definedName>
    <definedName name="xsrs" localSheetId="52">#REF!</definedName>
    <definedName name="xsrs" localSheetId="43">#REF!</definedName>
    <definedName name="xsrs" localSheetId="45">#REF!</definedName>
    <definedName name="xsrs" localSheetId="46">#REF!</definedName>
    <definedName name="xsrs" localSheetId="47">#REF!</definedName>
    <definedName name="xsrs" localSheetId="49">#REF!</definedName>
    <definedName name="xsrs" localSheetId="53">#REF!</definedName>
    <definedName name="xsrs" localSheetId="55">#REF!</definedName>
    <definedName name="xsrs" localSheetId="58">#REF!</definedName>
    <definedName name="xsrs" localSheetId="60">#REF!</definedName>
    <definedName name="xsrs" localSheetId="87">#REF!</definedName>
    <definedName name="xsrs" localSheetId="88">#REF!</definedName>
    <definedName name="xsrs" localSheetId="112">#REF!</definedName>
    <definedName name="xsrs">#REF!</definedName>
    <definedName name="xssss" localSheetId="75">'[589]Cuadro 4.8 A'!#REF!</definedName>
    <definedName name="xssss" localSheetId="80">'[589]Cuadro 4.8 A'!#REF!</definedName>
    <definedName name="xssss" localSheetId="86">#REF!</definedName>
    <definedName name="xssss" localSheetId="48">'[119]Cuadro 4.8 A'!#REF!</definedName>
    <definedName name="xssss" localSheetId="51">'[119]Cuadro 4.8 A'!#REF!</definedName>
    <definedName name="xssss" localSheetId="62">'[22]Cuadro 4.8 A'!#REF!</definedName>
    <definedName name="xssss" localSheetId="52">'[119]Cuadro 4.8 A'!#REF!</definedName>
    <definedName name="xssss" localSheetId="43">'[121]cuadro 4.8 a'!#REF!</definedName>
    <definedName name="xssss" localSheetId="45">'[119]Cuadro 4.8 A'!#REF!</definedName>
    <definedName name="xssss" localSheetId="46">'[119]Cuadro 4.8 A'!#REF!</definedName>
    <definedName name="xssss" localSheetId="47">'[119]Cuadro 4.8 A'!#REF!</definedName>
    <definedName name="xssss" localSheetId="49">'[119]Cuadro 4.8 A'!#REF!</definedName>
    <definedName name="xssss" localSheetId="53">'[119]Cuadro 4.8 A'!#REF!</definedName>
    <definedName name="xssss" localSheetId="55">'[119]Cuadro 4.8 A'!#REF!</definedName>
    <definedName name="xssss" localSheetId="58">'[5]Cuadro 4.8 A'!#REF!</definedName>
    <definedName name="xssss" localSheetId="60">'[121]cuadro 4.8 a'!#REF!</definedName>
    <definedName name="xssss" localSheetId="77">'[589]Cuadro 4.8 A'!#REF!</definedName>
    <definedName name="xssss" localSheetId="87">'[5]Cuadro 4.8 A'!#REF!</definedName>
    <definedName name="xssss" localSheetId="88">'[5]Cuadro 4.8 A'!#REF!</definedName>
    <definedName name="xssss" localSheetId="112">'[7]Cuadro 4.8 A'!#REF!</definedName>
    <definedName name="xssss">'[7]Cuadro 4.8 A'!#REF!</definedName>
    <definedName name="XSXDSAXA" localSheetId="86" hidden="1">{"Supply1",#N/A,FALSE,"C";"Supply2",#N/A,FALSE,"C"}</definedName>
    <definedName name="XSXDSAXA" localSheetId="48" hidden="1">{"Supply1",#N/A,FALSE,"C";"Supply2",#N/A,FALSE,"C"}</definedName>
    <definedName name="XSXDSAXA" localSheetId="51" hidden="1">{"Supply1",#N/A,FALSE,"C";"Supply2",#N/A,FALSE,"C"}</definedName>
    <definedName name="XSXDSAXA" localSheetId="62" hidden="1">{"Supply1",#N/A,FALSE,"C";"Supply2",#N/A,FALSE,"C"}</definedName>
    <definedName name="XSXDSAXA" localSheetId="52" hidden="1">{"Supply1",#N/A,FALSE,"C";"Supply2",#N/A,FALSE,"C"}</definedName>
    <definedName name="XSXDSAXA" localSheetId="22" hidden="1">{"Supply1",#N/A,FALSE,"C";"Supply2",#N/A,FALSE,"C"}</definedName>
    <definedName name="XSXDSAXA" localSheetId="26" hidden="1">{"Supply1",#N/A,FALSE,"C";"Supply2",#N/A,FALSE,"C"}</definedName>
    <definedName name="XSXDSAXA" localSheetId="28" hidden="1">{"Supply1",#N/A,FALSE,"C";"Supply2",#N/A,FALSE,"C"}</definedName>
    <definedName name="XSXDSAXA" localSheetId="29" hidden="1">{"Supply1",#N/A,FALSE,"C";"Supply2",#N/A,FALSE,"C"}</definedName>
    <definedName name="XSXDSAXA" localSheetId="32" hidden="1">{"Supply1",#N/A,FALSE,"C";"Supply2",#N/A,FALSE,"C"}</definedName>
    <definedName name="XSXDSAXA" localSheetId="43" hidden="1">{"Supply1",#N/A,FALSE,"C";"Supply2",#N/A,FALSE,"C"}</definedName>
    <definedName name="XSXDSAXA" localSheetId="45" hidden="1">{"Supply1",#N/A,FALSE,"C";"Supply2",#N/A,FALSE,"C"}</definedName>
    <definedName name="XSXDSAXA" localSheetId="46" hidden="1">{"Supply1",#N/A,FALSE,"C";"Supply2",#N/A,FALSE,"C"}</definedName>
    <definedName name="XSXDSAXA" localSheetId="47" hidden="1">{"Supply1",#N/A,FALSE,"C";"Supply2",#N/A,FALSE,"C"}</definedName>
    <definedName name="XSXDSAXA" localSheetId="49" hidden="1">{"Supply1",#N/A,FALSE,"C";"Supply2",#N/A,FALSE,"C"}</definedName>
    <definedName name="XSXDSAXA" localSheetId="53" hidden="1">{"Supply1",#N/A,FALSE,"C";"Supply2",#N/A,FALSE,"C"}</definedName>
    <definedName name="XSXDSAXA" localSheetId="55" hidden="1">{"Supply1",#N/A,FALSE,"C";"Supply2",#N/A,FALSE,"C"}</definedName>
    <definedName name="XSXDSAXA" localSheetId="5" hidden="1">{"Supply1",#N/A,FALSE,"C";"Supply2",#N/A,FALSE,"C"}</definedName>
    <definedName name="XSXDSAXA" localSheetId="58" hidden="1">{"Supply1",#N/A,FALSE,"C";"Supply2",#N/A,FALSE,"C"}</definedName>
    <definedName name="XSXDSAXA" localSheetId="60" hidden="1">{"Supply1",#N/A,FALSE,"C";"Supply2",#N/A,FALSE,"C"}</definedName>
    <definedName name="XSXDSAXA" localSheetId="69" hidden="1">{"Supply1",#N/A,FALSE,"C";"Supply2",#N/A,FALSE,"C"}</definedName>
    <definedName name="XSXDSAXA" localSheetId="71" hidden="1">{"Supply1",#N/A,FALSE,"C";"Supply2",#N/A,FALSE,"C"}</definedName>
    <definedName name="XSXDSAXA" localSheetId="7" hidden="1">{"Supply1",#N/A,FALSE,"C";"Supply2",#N/A,FALSE,"C"}</definedName>
    <definedName name="XSXDSAXA" localSheetId="87" hidden="1">{"Supply1",#N/A,FALSE,"C";"Supply2",#N/A,FALSE,"C"}</definedName>
    <definedName name="XSXDSAXA" localSheetId="88" hidden="1">{"Supply1",#N/A,FALSE,"C";"Supply2",#N/A,FALSE,"C"}</definedName>
    <definedName name="XSXDSAXA" hidden="1">{"Supply1",#N/A,FALSE,"C";"Supply2",#N/A,FALSE,"C"}</definedName>
    <definedName name="xtreme" localSheetId="86">#REF!</definedName>
    <definedName name="xtreme" localSheetId="48">#REF!</definedName>
    <definedName name="xtreme" localSheetId="51">#REF!</definedName>
    <definedName name="xtreme" localSheetId="62">#REF!</definedName>
    <definedName name="xtreme" localSheetId="52">#REF!</definedName>
    <definedName name="xtreme" localSheetId="43">#REF!</definedName>
    <definedName name="xtreme" localSheetId="45">#REF!</definedName>
    <definedName name="xtreme" localSheetId="46">#REF!</definedName>
    <definedName name="xtreme" localSheetId="47">#REF!</definedName>
    <definedName name="xtreme" localSheetId="49">#REF!</definedName>
    <definedName name="xtreme" localSheetId="53">#REF!</definedName>
    <definedName name="xtreme" localSheetId="55">#REF!</definedName>
    <definedName name="xtreme" localSheetId="58">#REF!</definedName>
    <definedName name="xtreme" localSheetId="60">#REF!</definedName>
    <definedName name="xtreme" localSheetId="87">#REF!</definedName>
    <definedName name="xtreme" localSheetId="88">#REF!</definedName>
    <definedName name="xtreme" localSheetId="112">#REF!</definedName>
    <definedName name="xtreme">#REF!</definedName>
    <definedName name="xu" localSheetId="75" hidden="1">{"'Consu_Mundial'!$B$2:$H$33"}</definedName>
    <definedName name="xu" localSheetId="80" hidden="1">{"'Consu_Mundial'!$B$2:$H$33"}</definedName>
    <definedName name="xu" localSheetId="86" hidden="1">{"'Consu_Mundial'!$B$2:$H$33"}</definedName>
    <definedName name="xu" localSheetId="48" hidden="1">{"'Consu_Mundial'!$B$2:$H$33"}</definedName>
    <definedName name="xu" localSheetId="51" hidden="1">{"'Consu_Mundial'!$B$2:$H$33"}</definedName>
    <definedName name="xu" localSheetId="62" hidden="1">{"'Consu_Mundial'!$B$2:$H$33"}</definedName>
    <definedName name="xu" localSheetId="52" hidden="1">{"'Consu_Mundial'!$B$2:$H$33"}</definedName>
    <definedName name="xu" localSheetId="22" hidden="1">{"'Consu_Mundial'!$B$2:$H$33"}</definedName>
    <definedName name="xu" localSheetId="26" hidden="1">{"'Consu_Mundial'!$B$2:$H$33"}</definedName>
    <definedName name="xu" localSheetId="28" hidden="1">{"'Consu_Mundial'!$B$2:$H$33"}</definedName>
    <definedName name="xu" localSheetId="29" hidden="1">{"'Consu_Mundial'!$B$2:$H$33"}</definedName>
    <definedName name="xu" localSheetId="32" hidden="1">{"'Consu_Mundial'!$B$2:$H$33"}</definedName>
    <definedName name="xu" localSheetId="43" hidden="1">{"'Consu_Mundial'!$B$2:$H$33"}</definedName>
    <definedName name="xu" localSheetId="45" hidden="1">{"'Consu_Mundial'!$B$2:$H$33"}</definedName>
    <definedName name="xu" localSheetId="46" hidden="1">{"'Consu_Mundial'!$B$2:$H$33"}</definedName>
    <definedName name="xu" localSheetId="47" hidden="1">{"'Consu_Mundial'!$B$2:$H$33"}</definedName>
    <definedName name="xu" localSheetId="49" hidden="1">{"'Consu_Mundial'!$B$2:$H$33"}</definedName>
    <definedName name="xu" localSheetId="53" hidden="1">{"'Consu_Mundial'!$B$2:$H$33"}</definedName>
    <definedName name="xu" localSheetId="55" hidden="1">{"'Consu_Mundial'!$B$2:$H$33"}</definedName>
    <definedName name="xu" localSheetId="5" hidden="1">{"'Consu_Mundial'!$B$2:$H$33"}</definedName>
    <definedName name="xu" localSheetId="58" hidden="1">{"'Consu_Mundial'!$B$2:$H$33"}</definedName>
    <definedName name="xu" localSheetId="60" hidden="1">{"'Consu_Mundial'!$B$2:$H$33"}</definedName>
    <definedName name="xu" localSheetId="69" hidden="1">{"'Consu_Mundial'!$B$2:$H$33"}</definedName>
    <definedName name="xu" localSheetId="71" hidden="1">{"'Consu_Mundial'!$B$2:$H$33"}</definedName>
    <definedName name="xu" localSheetId="77" hidden="1">{"'Consu_Mundial'!$B$2:$H$33"}</definedName>
    <definedName name="xu" localSheetId="7" hidden="1">{"'Consu_Mundial'!$B$2:$H$33"}</definedName>
    <definedName name="xu" localSheetId="87" hidden="1">{"'Consu_Mundial'!$B$2:$H$33"}</definedName>
    <definedName name="xu" localSheetId="88" hidden="1">{"'Consu_Mundial'!$B$2:$H$33"}</definedName>
    <definedName name="xu" hidden="1">{"'Consu_Mundial'!$B$2:$H$33"}</definedName>
    <definedName name="xvbx" localSheetId="43">'[416]4'!$A$1</definedName>
    <definedName name="xvbx" localSheetId="53">'[147]4'!$A$1</definedName>
    <definedName name="xvbx" localSheetId="55">'[416]4'!$A$1</definedName>
    <definedName name="xvbx" localSheetId="60">'[416]4'!$A$1</definedName>
    <definedName name="xvbx">'[147]4'!$A$1</definedName>
    <definedName name="xvbxvb" localSheetId="43">'[416]28'!$A$1</definedName>
    <definedName name="xvbxvb" localSheetId="53">'[147]28'!$A$1</definedName>
    <definedName name="xvbxvb" localSheetId="55">'[416]28'!$A$1</definedName>
    <definedName name="xvbxvb" localSheetId="60">'[416]28'!$A$1</definedName>
    <definedName name="xvbxvb">'[147]28'!$A$1</definedName>
    <definedName name="xvcbxvbxv" localSheetId="43">'[416]17'!$A$1</definedName>
    <definedName name="xvcbxvbxv" localSheetId="53">'[147]17'!$A$1</definedName>
    <definedName name="xvcbxvbxv" localSheetId="55">'[416]17'!$A$1</definedName>
    <definedName name="xvcbxvbxv" localSheetId="60">'[416]17'!$A$1</definedName>
    <definedName name="xvcbxvbxv">'[147]17'!$A$1</definedName>
    <definedName name="xw" localSheetId="75" hidden="1">{"'Consu_Mundial'!$B$2:$H$33"}</definedName>
    <definedName name="xw" localSheetId="80" hidden="1">{"'Consu_Mundial'!$B$2:$H$33"}</definedName>
    <definedName name="xw" localSheetId="86" hidden="1">{"'Consu_Mundial'!$B$2:$H$33"}</definedName>
    <definedName name="xw" localSheetId="48" hidden="1">{"'Consu_Mundial'!$B$2:$H$33"}</definedName>
    <definedName name="xw" localSheetId="51" hidden="1">{"'Consu_Mundial'!$B$2:$H$33"}</definedName>
    <definedName name="xw" localSheetId="62" hidden="1">{"'Consu_Mundial'!$B$2:$H$33"}</definedName>
    <definedName name="xw" localSheetId="52" hidden="1">{"'Consu_Mundial'!$B$2:$H$33"}</definedName>
    <definedName name="xw" localSheetId="22" hidden="1">{"'Consu_Mundial'!$B$2:$H$33"}</definedName>
    <definedName name="xw" localSheetId="26" hidden="1">{"'Consu_Mundial'!$B$2:$H$33"}</definedName>
    <definedName name="xw" localSheetId="28" hidden="1">{"'Consu_Mundial'!$B$2:$H$33"}</definedName>
    <definedName name="xw" localSheetId="29" hidden="1">{"'Consu_Mundial'!$B$2:$H$33"}</definedName>
    <definedName name="xw" localSheetId="32" hidden="1">{"'Consu_Mundial'!$B$2:$H$33"}</definedName>
    <definedName name="xw" localSheetId="43" hidden="1">{"'Consu_Mundial'!$B$2:$H$33"}</definedName>
    <definedName name="xw" localSheetId="45" hidden="1">{"'Consu_Mundial'!$B$2:$H$33"}</definedName>
    <definedName name="xw" localSheetId="46" hidden="1">{"'Consu_Mundial'!$B$2:$H$33"}</definedName>
    <definedName name="xw" localSheetId="47" hidden="1">{"'Consu_Mundial'!$B$2:$H$33"}</definedName>
    <definedName name="xw" localSheetId="49" hidden="1">{"'Consu_Mundial'!$B$2:$H$33"}</definedName>
    <definedName name="xw" localSheetId="53" hidden="1">{"'Consu_Mundial'!$B$2:$H$33"}</definedName>
    <definedName name="xw" localSheetId="55" hidden="1">{"'Consu_Mundial'!$B$2:$H$33"}</definedName>
    <definedName name="xw" localSheetId="5" hidden="1">{"'Consu_Mundial'!$B$2:$H$33"}</definedName>
    <definedName name="xw" localSheetId="58" hidden="1">{"'Consu_Mundial'!$B$2:$H$33"}</definedName>
    <definedName name="xw" localSheetId="60" hidden="1">{"'Consu_Mundial'!$B$2:$H$33"}</definedName>
    <definedName name="xw" localSheetId="69" hidden="1">{"'Consu_Mundial'!$B$2:$H$33"}</definedName>
    <definedName name="xw" localSheetId="71" hidden="1">{"'Consu_Mundial'!$B$2:$H$33"}</definedName>
    <definedName name="xw" localSheetId="77" hidden="1">{"'Consu_Mundial'!$B$2:$H$33"}</definedName>
    <definedName name="xw" localSheetId="7" hidden="1">{"'Consu_Mundial'!$B$2:$H$33"}</definedName>
    <definedName name="xw" localSheetId="87" hidden="1">{"'Consu_Mundial'!$B$2:$H$33"}</definedName>
    <definedName name="xw" localSheetId="88" hidden="1">{"'Consu_Mundial'!$B$2:$H$33"}</definedName>
    <definedName name="xw" hidden="1">{"'Consu_Mundial'!$B$2:$H$33"}</definedName>
    <definedName name="xx" localSheetId="86">#REF!</definedName>
    <definedName name="xx" localSheetId="48">#REF!</definedName>
    <definedName name="xx" localSheetId="51">#REF!</definedName>
    <definedName name="xx" localSheetId="62">#REF!</definedName>
    <definedName name="xx" localSheetId="52">#REF!</definedName>
    <definedName name="xx" localSheetId="43">#REF!</definedName>
    <definedName name="xx" localSheetId="45">#REF!</definedName>
    <definedName name="xx" localSheetId="46">#REF!</definedName>
    <definedName name="xx" localSheetId="47">#REF!</definedName>
    <definedName name="xx" localSheetId="49">#REF!</definedName>
    <definedName name="xx" localSheetId="53">#REF!</definedName>
    <definedName name="xx" localSheetId="55">#REF!</definedName>
    <definedName name="xx" localSheetId="5" hidden="1">{"Riqfin97",#N/A,FALSE,"Tran";"Riqfinpro",#N/A,FALSE,"Tran"}</definedName>
    <definedName name="xx" localSheetId="58">#REF!</definedName>
    <definedName name="xx" localSheetId="60">#REF!</definedName>
    <definedName name="xx" localSheetId="87">#REF!</definedName>
    <definedName name="xx" localSheetId="88">#REF!</definedName>
    <definedName name="xx" localSheetId="112">#REF!</definedName>
    <definedName name="xx">#REF!</definedName>
    <definedName name="xx_1" localSheetId="62" hidden="1">{"INF13",#N/A,FALSE,"ETCN";"DIF15",#N/A,FALSE,"ETCN";"INF20",#N/A,FALSE,"ETCN"}</definedName>
    <definedName name="xx_1" localSheetId="22" hidden="1">{"INF13",#N/A,FALSE,"ETCN";"DIF15",#N/A,FALSE,"ETCN";"INF20",#N/A,FALSE,"ETCN"}</definedName>
    <definedName name="xx_1" localSheetId="26" hidden="1">{"INF13",#N/A,FALSE,"ETCN";"DIF15",#N/A,FALSE,"ETCN";"INF20",#N/A,FALSE,"ETCN"}</definedName>
    <definedName name="xx_1" localSheetId="28" hidden="1">{"INF13",#N/A,FALSE,"ETCN";"DIF15",#N/A,FALSE,"ETCN";"INF20",#N/A,FALSE,"ETCN"}</definedName>
    <definedName name="xx_1" localSheetId="29" hidden="1">{"INF13",#N/A,FALSE,"ETCN";"DIF15",#N/A,FALSE,"ETCN";"INF20",#N/A,FALSE,"ETCN"}</definedName>
    <definedName name="xx_1" localSheetId="32" hidden="1">{"INF13",#N/A,FALSE,"ETCN";"DIF15",#N/A,FALSE,"ETCN";"INF20",#N/A,FALSE,"ETCN"}</definedName>
    <definedName name="xx_1" localSheetId="5" hidden="1">{"INF13",#N/A,FALSE,"ETCN";"DIF15",#N/A,FALSE,"ETCN";"INF20",#N/A,FALSE,"ETCN"}</definedName>
    <definedName name="xx_1" localSheetId="58" hidden="1">{"INF13",#N/A,FALSE,"ETCN";"DIF15",#N/A,FALSE,"ETCN";"INF20",#N/A,FALSE,"ETCN"}</definedName>
    <definedName name="xx_1" localSheetId="69" hidden="1">{"INF13",#N/A,FALSE,"ETCN";"DIF15",#N/A,FALSE,"ETCN";"INF20",#N/A,FALSE,"ETCN"}</definedName>
    <definedName name="xx_1" localSheetId="71" hidden="1">{"INF13",#N/A,FALSE,"ETCN";"DIF15",#N/A,FALSE,"ETCN";"INF20",#N/A,FALSE,"ETCN"}</definedName>
    <definedName name="xx_1" localSheetId="7" hidden="1">{"INF13",#N/A,FALSE,"ETCN";"DIF15",#N/A,FALSE,"ETCN";"INF20",#N/A,FALSE,"ETCN"}</definedName>
    <definedName name="xx_1" localSheetId="87" hidden="1">{"INF13",#N/A,FALSE,"ETCN";"DIF15",#N/A,FALSE,"ETCN";"INF20",#N/A,FALSE,"ETCN"}</definedName>
    <definedName name="xx_1" localSheetId="88" hidden="1">{"INF13",#N/A,FALSE,"ETCN";"DIF15",#N/A,FALSE,"ETCN";"INF20",#N/A,FALSE,"ETCN"}</definedName>
    <definedName name="xx_1" hidden="1">{"INF13",#N/A,FALSE,"ETCN";"DIF15",#N/A,FALSE,"ETCN";"INF20",#N/A,FALSE,"ETCN"}</definedName>
    <definedName name="xx_2" localSheetId="62" hidden="1">{"INF13",#N/A,FALSE,"ETCN";"DIF15",#N/A,FALSE,"ETCN";"INF20",#N/A,FALSE,"ETCN"}</definedName>
    <definedName name="xx_2" localSheetId="22" hidden="1">{"INF13",#N/A,FALSE,"ETCN";"DIF15",#N/A,FALSE,"ETCN";"INF20",#N/A,FALSE,"ETCN"}</definedName>
    <definedName name="xx_2" localSheetId="26" hidden="1">{"INF13",#N/A,FALSE,"ETCN";"DIF15",#N/A,FALSE,"ETCN";"INF20",#N/A,FALSE,"ETCN"}</definedName>
    <definedName name="xx_2" localSheetId="28" hidden="1">{"INF13",#N/A,FALSE,"ETCN";"DIF15",#N/A,FALSE,"ETCN";"INF20",#N/A,FALSE,"ETCN"}</definedName>
    <definedName name="xx_2" localSheetId="29" hidden="1">{"INF13",#N/A,FALSE,"ETCN";"DIF15",#N/A,FALSE,"ETCN";"INF20",#N/A,FALSE,"ETCN"}</definedName>
    <definedName name="xx_2" localSheetId="32" hidden="1">{"INF13",#N/A,FALSE,"ETCN";"DIF15",#N/A,FALSE,"ETCN";"INF20",#N/A,FALSE,"ETCN"}</definedName>
    <definedName name="xx_2" localSheetId="5" hidden="1">{"INF13",#N/A,FALSE,"ETCN";"DIF15",#N/A,FALSE,"ETCN";"INF20",#N/A,FALSE,"ETCN"}</definedName>
    <definedName name="xx_2" localSheetId="58" hidden="1">{"INF13",#N/A,FALSE,"ETCN";"DIF15",#N/A,FALSE,"ETCN";"INF20",#N/A,FALSE,"ETCN"}</definedName>
    <definedName name="xx_2" localSheetId="69" hidden="1">{"INF13",#N/A,FALSE,"ETCN";"DIF15",#N/A,FALSE,"ETCN";"INF20",#N/A,FALSE,"ETCN"}</definedName>
    <definedName name="xx_2" localSheetId="71" hidden="1">{"INF13",#N/A,FALSE,"ETCN";"DIF15",#N/A,FALSE,"ETCN";"INF20",#N/A,FALSE,"ETCN"}</definedName>
    <definedName name="xx_2" localSheetId="7" hidden="1">{"INF13",#N/A,FALSE,"ETCN";"DIF15",#N/A,FALSE,"ETCN";"INF20",#N/A,FALSE,"ETCN"}</definedName>
    <definedName name="xx_2" localSheetId="87" hidden="1">{"INF13",#N/A,FALSE,"ETCN";"DIF15",#N/A,FALSE,"ETCN";"INF20",#N/A,FALSE,"ETCN"}</definedName>
    <definedName name="xx_2" localSheetId="88" hidden="1">{"INF13",#N/A,FALSE,"ETCN";"DIF15",#N/A,FALSE,"ETCN";"INF20",#N/A,FALSE,"ETCN"}</definedName>
    <definedName name="xx_2" hidden="1">{"INF13",#N/A,FALSE,"ETCN";"DIF15",#N/A,FALSE,"ETCN";"INF20",#N/A,FALSE,"ETCN"}</definedName>
    <definedName name="xx_3" localSheetId="62" hidden="1">{"INF13",#N/A,FALSE,"ETCN";"DIF15",#N/A,FALSE,"ETCN";"INF20",#N/A,FALSE,"ETCN"}</definedName>
    <definedName name="xx_3" localSheetId="22" hidden="1">{"INF13",#N/A,FALSE,"ETCN";"DIF15",#N/A,FALSE,"ETCN";"INF20",#N/A,FALSE,"ETCN"}</definedName>
    <definedName name="xx_3" localSheetId="26" hidden="1">{"INF13",#N/A,FALSE,"ETCN";"DIF15",#N/A,FALSE,"ETCN";"INF20",#N/A,FALSE,"ETCN"}</definedName>
    <definedName name="xx_3" localSheetId="28" hidden="1">{"INF13",#N/A,FALSE,"ETCN";"DIF15",#N/A,FALSE,"ETCN";"INF20",#N/A,FALSE,"ETCN"}</definedName>
    <definedName name="xx_3" localSheetId="29" hidden="1">{"INF13",#N/A,FALSE,"ETCN";"DIF15",#N/A,FALSE,"ETCN";"INF20",#N/A,FALSE,"ETCN"}</definedName>
    <definedName name="xx_3" localSheetId="32" hidden="1">{"INF13",#N/A,FALSE,"ETCN";"DIF15",#N/A,FALSE,"ETCN";"INF20",#N/A,FALSE,"ETCN"}</definedName>
    <definedName name="xx_3" localSheetId="5" hidden="1">{"INF13",#N/A,FALSE,"ETCN";"DIF15",#N/A,FALSE,"ETCN";"INF20",#N/A,FALSE,"ETCN"}</definedName>
    <definedName name="xx_3" localSheetId="58" hidden="1">{"INF13",#N/A,FALSE,"ETCN";"DIF15",#N/A,FALSE,"ETCN";"INF20",#N/A,FALSE,"ETCN"}</definedName>
    <definedName name="xx_3" localSheetId="69" hidden="1">{"INF13",#N/A,FALSE,"ETCN";"DIF15",#N/A,FALSE,"ETCN";"INF20",#N/A,FALSE,"ETCN"}</definedName>
    <definedName name="xx_3" localSheetId="71" hidden="1">{"INF13",#N/A,FALSE,"ETCN";"DIF15",#N/A,FALSE,"ETCN";"INF20",#N/A,FALSE,"ETCN"}</definedName>
    <definedName name="xx_3" localSheetId="7" hidden="1">{"INF13",#N/A,FALSE,"ETCN";"DIF15",#N/A,FALSE,"ETCN";"INF20",#N/A,FALSE,"ETCN"}</definedName>
    <definedName name="xx_3" localSheetId="87" hidden="1">{"INF13",#N/A,FALSE,"ETCN";"DIF15",#N/A,FALSE,"ETCN";"INF20",#N/A,FALSE,"ETCN"}</definedName>
    <definedName name="xx_3" localSheetId="88" hidden="1">{"INF13",#N/A,FALSE,"ETCN";"DIF15",#N/A,FALSE,"ETCN";"INF20",#N/A,FALSE,"ETCN"}</definedName>
    <definedName name="xx_3" hidden="1">{"INF13",#N/A,FALSE,"ETCN";"DIF15",#N/A,FALSE,"ETCN";"INF20",#N/A,FALSE,"ETCN"}</definedName>
    <definedName name="xx_4" localSheetId="62" hidden="1">{"INF13",#N/A,FALSE,"ETCN";"DIF15",#N/A,FALSE,"ETCN";"INF20",#N/A,FALSE,"ETCN"}</definedName>
    <definedName name="xx_4" localSheetId="22" hidden="1">{"INF13",#N/A,FALSE,"ETCN";"DIF15",#N/A,FALSE,"ETCN";"INF20",#N/A,FALSE,"ETCN"}</definedName>
    <definedName name="xx_4" localSheetId="26" hidden="1">{"INF13",#N/A,FALSE,"ETCN";"DIF15",#N/A,FALSE,"ETCN";"INF20",#N/A,FALSE,"ETCN"}</definedName>
    <definedName name="xx_4" localSheetId="28" hidden="1">{"INF13",#N/A,FALSE,"ETCN";"DIF15",#N/A,FALSE,"ETCN";"INF20",#N/A,FALSE,"ETCN"}</definedName>
    <definedName name="xx_4" localSheetId="29" hidden="1">{"INF13",#N/A,FALSE,"ETCN";"DIF15",#N/A,FALSE,"ETCN";"INF20",#N/A,FALSE,"ETCN"}</definedName>
    <definedName name="xx_4" localSheetId="32" hidden="1">{"INF13",#N/A,FALSE,"ETCN";"DIF15",#N/A,FALSE,"ETCN";"INF20",#N/A,FALSE,"ETCN"}</definedName>
    <definedName name="xx_4" localSheetId="5" hidden="1">{"INF13",#N/A,FALSE,"ETCN";"DIF15",#N/A,FALSE,"ETCN";"INF20",#N/A,FALSE,"ETCN"}</definedName>
    <definedName name="xx_4" localSheetId="58" hidden="1">{"INF13",#N/A,FALSE,"ETCN";"DIF15",#N/A,FALSE,"ETCN";"INF20",#N/A,FALSE,"ETCN"}</definedName>
    <definedName name="xx_4" localSheetId="69" hidden="1">{"INF13",#N/A,FALSE,"ETCN";"DIF15",#N/A,FALSE,"ETCN";"INF20",#N/A,FALSE,"ETCN"}</definedName>
    <definedName name="xx_4" localSheetId="71" hidden="1">{"INF13",#N/A,FALSE,"ETCN";"DIF15",#N/A,FALSE,"ETCN";"INF20",#N/A,FALSE,"ETCN"}</definedName>
    <definedName name="xx_4" localSheetId="7" hidden="1">{"INF13",#N/A,FALSE,"ETCN";"DIF15",#N/A,FALSE,"ETCN";"INF20",#N/A,FALSE,"ETCN"}</definedName>
    <definedName name="xx_4" localSheetId="87" hidden="1">{"INF13",#N/A,FALSE,"ETCN";"DIF15",#N/A,FALSE,"ETCN";"INF20",#N/A,FALSE,"ETCN"}</definedName>
    <definedName name="xx_4" localSheetId="88" hidden="1">{"INF13",#N/A,FALSE,"ETCN";"DIF15",#N/A,FALSE,"ETCN";"INF20",#N/A,FALSE,"ETCN"}</definedName>
    <definedName name="xx_4" hidden="1">{"INF13",#N/A,FALSE,"ETCN";"DIF15",#N/A,FALSE,"ETCN";"INF20",#N/A,FALSE,"ETCN"}</definedName>
    <definedName name="xx_5" localSheetId="62" hidden="1">{"INF13",#N/A,FALSE,"ETCN";"DIF15",#N/A,FALSE,"ETCN";"INF20",#N/A,FALSE,"ETCN"}</definedName>
    <definedName name="xx_5" localSheetId="22" hidden="1">{"INF13",#N/A,FALSE,"ETCN";"DIF15",#N/A,FALSE,"ETCN";"INF20",#N/A,FALSE,"ETCN"}</definedName>
    <definedName name="xx_5" localSheetId="26" hidden="1">{"INF13",#N/A,FALSE,"ETCN";"DIF15",#N/A,FALSE,"ETCN";"INF20",#N/A,FALSE,"ETCN"}</definedName>
    <definedName name="xx_5" localSheetId="28" hidden="1">{"INF13",#N/A,FALSE,"ETCN";"DIF15",#N/A,FALSE,"ETCN";"INF20",#N/A,FALSE,"ETCN"}</definedName>
    <definedName name="xx_5" localSheetId="29" hidden="1">{"INF13",#N/A,FALSE,"ETCN";"DIF15",#N/A,FALSE,"ETCN";"INF20",#N/A,FALSE,"ETCN"}</definedName>
    <definedName name="xx_5" localSheetId="32" hidden="1">{"INF13",#N/A,FALSE,"ETCN";"DIF15",#N/A,FALSE,"ETCN";"INF20",#N/A,FALSE,"ETCN"}</definedName>
    <definedName name="xx_5" localSheetId="5" hidden="1">{"INF13",#N/A,FALSE,"ETCN";"DIF15",#N/A,FALSE,"ETCN";"INF20",#N/A,FALSE,"ETCN"}</definedName>
    <definedName name="xx_5" localSheetId="58" hidden="1">{"INF13",#N/A,FALSE,"ETCN";"DIF15",#N/A,FALSE,"ETCN";"INF20",#N/A,FALSE,"ETCN"}</definedName>
    <definedName name="xx_5" localSheetId="69" hidden="1">{"INF13",#N/A,FALSE,"ETCN";"DIF15",#N/A,FALSE,"ETCN";"INF20",#N/A,FALSE,"ETCN"}</definedName>
    <definedName name="xx_5" localSheetId="71" hidden="1">{"INF13",#N/A,FALSE,"ETCN";"DIF15",#N/A,FALSE,"ETCN";"INF20",#N/A,FALSE,"ETCN"}</definedName>
    <definedName name="xx_5" localSheetId="7" hidden="1">{"INF13",#N/A,FALSE,"ETCN";"DIF15",#N/A,FALSE,"ETCN";"INF20",#N/A,FALSE,"ETCN"}</definedName>
    <definedName name="xx_5" localSheetId="87" hidden="1">{"INF13",#N/A,FALSE,"ETCN";"DIF15",#N/A,FALSE,"ETCN";"INF20",#N/A,FALSE,"ETCN"}</definedName>
    <definedName name="xx_5" localSheetId="88" hidden="1">{"INF13",#N/A,FALSE,"ETCN";"DIF15",#N/A,FALSE,"ETCN";"INF20",#N/A,FALSE,"ETCN"}</definedName>
    <definedName name="xx_5" hidden="1">{"INF13",#N/A,FALSE,"ETCN";"DIF15",#N/A,FALSE,"ETCN";"INF20",#N/A,FALSE,"ETCN"}</definedName>
    <definedName name="xxWRS_1">'[590]Shared Data'!$A$1:$A$77</definedName>
    <definedName name="xxx" localSheetId="86">#REF!</definedName>
    <definedName name="xxx" localSheetId="48">#REF!</definedName>
    <definedName name="xxx" localSheetId="51">#REF!</definedName>
    <definedName name="xxx" localSheetId="62">#REF!</definedName>
    <definedName name="xxx" localSheetId="52">#REF!</definedName>
    <definedName name="xxx" localSheetId="43">#REF!</definedName>
    <definedName name="xxx" localSheetId="45">#REF!</definedName>
    <definedName name="xxx" localSheetId="46">#REF!</definedName>
    <definedName name="xxx" localSheetId="47">#REF!</definedName>
    <definedName name="xxx" localSheetId="49">#REF!</definedName>
    <definedName name="xxx" localSheetId="53">#REF!</definedName>
    <definedName name="xxx" localSheetId="55">#REF!</definedName>
    <definedName name="xxx" localSheetId="58">#REF!</definedName>
    <definedName name="xxx" localSheetId="60">#REF!</definedName>
    <definedName name="xxx" localSheetId="69" hidden="1">#REF!,#REF!,#REF!</definedName>
    <definedName name="xxx" localSheetId="70" hidden="1">[591]Retroactivos!#REF!</definedName>
    <definedName name="xxx" localSheetId="71" hidden="1">[591]Retroactivos!#REF!</definedName>
    <definedName name="xxx" localSheetId="87">#REF!</definedName>
    <definedName name="xxx" localSheetId="88">#REF!</definedName>
    <definedName name="xxx" localSheetId="112">#REF!</definedName>
    <definedName name="xxx">#REF!</definedName>
    <definedName name="xxxta" localSheetId="86">#REF!</definedName>
    <definedName name="xxxta" localSheetId="87">#REF!</definedName>
    <definedName name="xxxta" localSheetId="88">#REF!</definedName>
    <definedName name="xxxta">#N/A</definedName>
    <definedName name="xxxx" localSheetId="75">#REF!</definedName>
    <definedName name="xxxx" localSheetId="80">#REF!</definedName>
    <definedName name="xxxx" localSheetId="86">#REF!</definedName>
    <definedName name="xxxx" localSheetId="48">#REF!</definedName>
    <definedName name="xxxx" localSheetId="51">#REF!</definedName>
    <definedName name="xxxx" localSheetId="62">#REF!</definedName>
    <definedName name="xxxx" localSheetId="52">#REF!</definedName>
    <definedName name="xxxx" localSheetId="43">#REF!</definedName>
    <definedName name="xxxx" localSheetId="45">#REF!</definedName>
    <definedName name="xxxx" localSheetId="46">#REF!</definedName>
    <definedName name="xxxx" localSheetId="47">#REF!</definedName>
    <definedName name="xxxx" localSheetId="49">#REF!</definedName>
    <definedName name="xxxx" localSheetId="53">#REF!</definedName>
    <definedName name="xxxx" localSheetId="55">#REF!</definedName>
    <definedName name="xxxx" localSheetId="58">#REF!</definedName>
    <definedName name="xxxx" localSheetId="60">#REF!</definedName>
    <definedName name="xxxx" localSheetId="77">#REF!</definedName>
    <definedName name="xxxx" localSheetId="87">#REF!</definedName>
    <definedName name="xxxx" localSheetId="88">#REF!</definedName>
    <definedName name="xxxx" localSheetId="112">#REF!</definedName>
    <definedName name="xxxx">#REF!</definedName>
    <definedName name="xxxxx" localSheetId="75">#REF!</definedName>
    <definedName name="xxxxx" localSheetId="80">#REF!</definedName>
    <definedName name="xxxxx" localSheetId="86">#REF!</definedName>
    <definedName name="xxxxx" localSheetId="48">#REF!</definedName>
    <definedName name="xxxxx" localSheetId="51">#REF!</definedName>
    <definedName name="xxxxx" localSheetId="62">#REF!</definedName>
    <definedName name="xxxxx" localSheetId="52">#REF!</definedName>
    <definedName name="xxxxx" localSheetId="43">#REF!</definedName>
    <definedName name="xxxxx" localSheetId="45">#REF!</definedName>
    <definedName name="xxxxx" localSheetId="46">#REF!</definedName>
    <definedName name="xxxxx" localSheetId="47">#REF!</definedName>
    <definedName name="xxxxx" localSheetId="49">#REF!</definedName>
    <definedName name="xxxxx" localSheetId="53">#REF!</definedName>
    <definedName name="xxxxx" localSheetId="55">#REF!</definedName>
    <definedName name="xxxxx" localSheetId="58">#REF!</definedName>
    <definedName name="xxxxx" localSheetId="60">#REF!</definedName>
    <definedName name="xxxxx" localSheetId="77">#REF!</definedName>
    <definedName name="xxxxx" localSheetId="87">#REF!</definedName>
    <definedName name="xxxxx" localSheetId="88">#REF!</definedName>
    <definedName name="xxxxx" localSheetId="112">#REF!</definedName>
    <definedName name="xxxxx">#REF!</definedName>
    <definedName name="xxxxxx" localSheetId="86">[344]indices!$C$6:$T$40</definedName>
    <definedName name="xxxxxx" localSheetId="62">[442]indices!$C$6:$T$40</definedName>
    <definedName name="xxxxxx" localSheetId="87">[442]indices!$C$6:$T$40</definedName>
    <definedName name="xxxxxx" localSheetId="88">[442]indices!$C$6:$T$40</definedName>
    <definedName name="xxxxxx">[442]indices!$C$6:$T$40</definedName>
    <definedName name="xxxxxxx" localSheetId="75">#REF!,#REF!</definedName>
    <definedName name="xxxxxxx" localSheetId="80">#REF!,#REF!</definedName>
    <definedName name="xxxxxxx" localSheetId="86">#REF!</definedName>
    <definedName name="xxxxxxx" localSheetId="48">#REF!,#REF!</definedName>
    <definedName name="xxxxxxx" localSheetId="51">#REF!,#REF!</definedName>
    <definedName name="xxxxxxx" localSheetId="62">#REF!,#REF!</definedName>
    <definedName name="xxxxxxx" localSheetId="52">#REF!,#REF!</definedName>
    <definedName name="xxxxxxx" localSheetId="43">#REF!,#REF!</definedName>
    <definedName name="xxxxxxx" localSheetId="45">#REF!,#REF!</definedName>
    <definedName name="xxxxxxx" localSheetId="46">#REF!,#REF!</definedName>
    <definedName name="xxxxxxx" localSheetId="47">#REF!,#REF!</definedName>
    <definedName name="xxxxxxx" localSheetId="49">#REF!,#REF!</definedName>
    <definedName name="xxxxxxx" localSheetId="53">#REF!,#REF!</definedName>
    <definedName name="xxxxxxx" localSheetId="55">#REF!,#REF!</definedName>
    <definedName name="xxxxxxx" localSheetId="58">#REF!,#REF!</definedName>
    <definedName name="xxxxxxx" localSheetId="60">#REF!,#REF!</definedName>
    <definedName name="xxxxxxx" localSheetId="77">#REF!,#REF!</definedName>
    <definedName name="xxxxxxx" localSheetId="87">#REF!,#REF!</definedName>
    <definedName name="xxxxxxx" localSheetId="88">#REF!,#REF!</definedName>
    <definedName name="xxxxxxx" localSheetId="112">#REF!,#REF!</definedName>
    <definedName name="xxxxxxx">#REF!,#REF!</definedName>
    <definedName name="xxxxxxxx" localSheetId="75">#REF!</definedName>
    <definedName name="xxxxxxxx" localSheetId="80">#REF!</definedName>
    <definedName name="xxxxxxxx" localSheetId="86">#REF!</definedName>
    <definedName name="xxxxxxxx" localSheetId="48">#REF!</definedName>
    <definedName name="xxxxxxxx" localSheetId="51">#REF!</definedName>
    <definedName name="xxxxxxxx" localSheetId="62">#REF!</definedName>
    <definedName name="xxxxxxxx" localSheetId="52">#REF!</definedName>
    <definedName name="xxxxxxxx" localSheetId="43">#REF!</definedName>
    <definedName name="xxxxxxxx" localSheetId="45">#REF!</definedName>
    <definedName name="xxxxxxxx" localSheetId="46">#REF!</definedName>
    <definedName name="xxxxxxxx" localSheetId="47">#REF!</definedName>
    <definedName name="xxxxxxxx" localSheetId="49">#REF!</definedName>
    <definedName name="xxxxxxxx" localSheetId="53">#REF!</definedName>
    <definedName name="xxxxxxxx" localSheetId="55">#REF!</definedName>
    <definedName name="xxxxxxxx" localSheetId="58">#REF!</definedName>
    <definedName name="xxxxxxxx" localSheetId="60">#REF!</definedName>
    <definedName name="xxxxxxxx" localSheetId="77">#REF!</definedName>
    <definedName name="xxxxxxxx" localSheetId="87">#REF!</definedName>
    <definedName name="xxxxxxxx" localSheetId="88">#REF!</definedName>
    <definedName name="xxxxxxxx" localSheetId="112">#REF!</definedName>
    <definedName name="xxxxxxxx">#REF!</definedName>
    <definedName name="xxxxxxxxxxx" localSheetId="75">[442]UF!#REF!</definedName>
    <definedName name="xxxxxxxxxxx" localSheetId="80">[442]UF!#REF!</definedName>
    <definedName name="xxxxxxxxxxx" localSheetId="86">#REF!</definedName>
    <definedName name="xxxxxxxxxxx" localSheetId="48">[442]UF!#REF!</definedName>
    <definedName name="xxxxxxxxxxx" localSheetId="51">[442]UF!#REF!</definedName>
    <definedName name="xxxxxxxxxxx" localSheetId="62">[442]UF!#REF!</definedName>
    <definedName name="xxxxxxxxxxx" localSheetId="52">[442]UF!#REF!</definedName>
    <definedName name="xxxxxxxxxxx" localSheetId="43">[442]UF!#REF!</definedName>
    <definedName name="xxxxxxxxxxx" localSheetId="45">[442]UF!#REF!</definedName>
    <definedName name="xxxxxxxxxxx" localSheetId="46">[442]UF!#REF!</definedName>
    <definedName name="xxxxxxxxxxx" localSheetId="47">[442]UF!#REF!</definedName>
    <definedName name="xxxxxxxxxxx" localSheetId="49">[442]UF!#REF!</definedName>
    <definedName name="xxxxxxxxxxx" localSheetId="53">[442]UF!#REF!</definedName>
    <definedName name="xxxxxxxxxxx" localSheetId="55">[442]UF!#REF!</definedName>
    <definedName name="xxxxxxxxxxx" localSheetId="58">[442]UF!#REF!</definedName>
    <definedName name="xxxxxxxxxxx" localSheetId="60">[442]UF!#REF!</definedName>
    <definedName name="xxxxxxxxxxx" localSheetId="77">[442]UF!#REF!</definedName>
    <definedName name="xxxxxxxxxxx" localSheetId="87">[442]UF!#REF!</definedName>
    <definedName name="xxxxxxxxxxx" localSheetId="88">[442]UF!#REF!</definedName>
    <definedName name="xxxxxxxxxxx" localSheetId="112">[442]UF!#REF!</definedName>
    <definedName name="xxxxxxxxxxx">[442]UF!#REF!</definedName>
    <definedName name="xxxxxxxxxxxxxx" localSheetId="75" hidden="1">{"Riqfin97",#N/A,FALSE,"Tran";"Riqfinpro",#N/A,FALSE,"Tran"}</definedName>
    <definedName name="xxxxxxxxxxxxxx" localSheetId="80" hidden="1">{"Riqfin97",#N/A,FALSE,"Tran";"Riqfinpro",#N/A,FALSE,"Tran"}</definedName>
    <definedName name="xxxxxxxxxxxxxx" localSheetId="86" hidden="1">{"Riqfin97",#N/A,FALSE,"Tran";"Riqfinpro",#N/A,FALSE,"Tran"}</definedName>
    <definedName name="xxxxxxxxxxxxxx" localSheetId="48" hidden="1">{"Riqfin97",#N/A,FALSE,"Tran";"Riqfinpro",#N/A,FALSE,"Tran"}</definedName>
    <definedName name="xxxxxxxxxxxxxx" localSheetId="51" hidden="1">{"Riqfin97",#N/A,FALSE,"Tran";"Riqfinpro",#N/A,FALSE,"Tran"}</definedName>
    <definedName name="xxxxxxxxxxxxxx" localSheetId="62" hidden="1">{"Riqfin97",#N/A,FALSE,"Tran";"Riqfinpro",#N/A,FALSE,"Tran"}</definedName>
    <definedName name="xxxxxxxxxxxxxx" localSheetId="52" hidden="1">{"Riqfin97",#N/A,FALSE,"Tran";"Riqfinpro",#N/A,FALSE,"Tran"}</definedName>
    <definedName name="xxxxxxxxxxxxxx" localSheetId="22" hidden="1">{"Riqfin97",#N/A,FALSE,"Tran";"Riqfinpro",#N/A,FALSE,"Tran"}</definedName>
    <definedName name="xxxxxxxxxxxxxx" localSheetId="26"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2" hidden="1">{"Riqfin97",#N/A,FALSE,"Tran";"Riqfinpro",#N/A,FALSE,"Tran"}</definedName>
    <definedName name="xxxxxxxxxxxxxx" localSheetId="43" hidden="1">{"Riqfin97",#N/A,FALSE,"Tran";"Riqfinpro",#N/A,FALSE,"Tran"}</definedName>
    <definedName name="xxxxxxxxxxxxxx" localSheetId="45"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49" hidden="1">{"Riqfin97",#N/A,FALSE,"Tran";"Riqfinpro",#N/A,FALSE,"Tran"}</definedName>
    <definedName name="xxxxxxxxxxxxxx" localSheetId="53" hidden="1">{"Riqfin97",#N/A,FALSE,"Tran";"Riqfinpro",#N/A,FALSE,"Tran"}</definedName>
    <definedName name="xxxxxxxxxxxxxx" localSheetId="55" hidden="1">{"Riqfin97",#N/A,FALSE,"Tran";"Riqfinpro",#N/A,FALSE,"Tran"}</definedName>
    <definedName name="xxxxxxxxxxxxxx" localSheetId="5" hidden="1">{"Riqfin97",#N/A,FALSE,"Tran";"Riqfinpro",#N/A,FALSE,"Tran"}</definedName>
    <definedName name="xxxxxxxxxxxxxx" localSheetId="58" hidden="1">{"Riqfin97",#N/A,FALSE,"Tran";"Riqfinpro",#N/A,FALSE,"Tran"}</definedName>
    <definedName name="xxxxxxxxxxxxxx" localSheetId="60" hidden="1">{"Riqfin97",#N/A,FALSE,"Tran";"Riqfinpro",#N/A,FALSE,"Tran"}</definedName>
    <definedName name="xxxxxxxxxxxxxx" localSheetId="69" hidden="1">{"Riqfin97",#N/A,FALSE,"Tran";"Riqfinpro",#N/A,FALSE,"Tran"}</definedName>
    <definedName name="xxxxxxxxxxxxxx" localSheetId="71" hidden="1">{"Riqfin97",#N/A,FALSE,"Tran";"Riqfinpro",#N/A,FALSE,"Tran"}</definedName>
    <definedName name="xxxxxxxxxxxxxx" localSheetId="77" hidden="1">{"Riqfin97",#N/A,FALSE,"Tran";"Riqfinpro",#N/A,FALSE,"Tran"}</definedName>
    <definedName name="xxxxxxxxxxxxxx" localSheetId="7" hidden="1">{"Riqfin97",#N/A,FALSE,"Tran";"Riqfinpro",#N/A,FALSE,"Tran"}</definedName>
    <definedName name="xxxxxxxxxxxxxx" localSheetId="87" hidden="1">{"Riqfin97",#N/A,FALSE,"Tran";"Riqfinpro",#N/A,FALSE,"Tran"}</definedName>
    <definedName name="xxxxxxxxxxxxxx" localSheetId="88" hidden="1">{"Riqfin97",#N/A,FALSE,"Tran";"Riqfinpro",#N/A,FALSE,"Tran"}</definedName>
    <definedName name="xxxxxxxxxxxxxx" hidden="1">{"Riqfin97",#N/A,FALSE,"Tran";"Riqfinpro",#N/A,FALSE,"Tran"}</definedName>
    <definedName name="xyz" localSheetId="62" hidden="1">{"Tab1",#N/A,FALSE,"P";"Tab2",#N/A,FALSE,"P"}</definedName>
    <definedName name="xyz" localSheetId="22" hidden="1">{"Tab1",#N/A,FALSE,"P";"Tab2",#N/A,FALSE,"P"}</definedName>
    <definedName name="xyz" localSheetId="26" hidden="1">{"Tab1",#N/A,FALSE,"P";"Tab2",#N/A,FALSE,"P"}</definedName>
    <definedName name="xyz" localSheetId="28" hidden="1">{"Tab1",#N/A,FALSE,"P";"Tab2",#N/A,FALSE,"P"}</definedName>
    <definedName name="xyz" localSheetId="29" hidden="1">{"Tab1",#N/A,FALSE,"P";"Tab2",#N/A,FALSE,"P"}</definedName>
    <definedName name="xyz" localSheetId="32" hidden="1">{"Tab1",#N/A,FALSE,"P";"Tab2",#N/A,FALSE,"P"}</definedName>
    <definedName name="xyz" localSheetId="5" hidden="1">{"Tab1",#N/A,FALSE,"P";"Tab2",#N/A,FALSE,"P"}</definedName>
    <definedName name="xyz" localSheetId="58" hidden="1">{"Tab1",#N/A,FALSE,"P";"Tab2",#N/A,FALSE,"P"}</definedName>
    <definedName name="xyz" localSheetId="69" hidden="1">{"Tab1",#N/A,FALSE,"P";"Tab2",#N/A,FALSE,"P"}</definedName>
    <definedName name="xyz" localSheetId="71" hidden="1">{"Tab1",#N/A,FALSE,"P";"Tab2",#N/A,FALSE,"P"}</definedName>
    <definedName name="xyz" localSheetId="7" hidden="1">{"Tab1",#N/A,FALSE,"P";"Tab2",#N/A,FALSE,"P"}</definedName>
    <definedName name="xyz" localSheetId="87" hidden="1">{"Tab1",#N/A,FALSE,"P";"Tab2",#N/A,FALSE,"P"}</definedName>
    <definedName name="xyz" localSheetId="88" hidden="1">{"Tab1",#N/A,FALSE,"P";"Tab2",#N/A,FALSE,"P"}</definedName>
    <definedName name="xyz" hidden="1">{"Tab1",#N/A,FALSE,"P";"Tab2",#N/A,FALSE,"P"}</definedName>
    <definedName name="xyz_1" localSheetId="62" hidden="1">{"Tab1",#N/A,FALSE,"P";"Tab2",#N/A,FALSE,"P"}</definedName>
    <definedName name="xyz_1" localSheetId="22" hidden="1">{"Tab1",#N/A,FALSE,"P";"Tab2",#N/A,FALSE,"P"}</definedName>
    <definedName name="xyz_1" localSheetId="26" hidden="1">{"Tab1",#N/A,FALSE,"P";"Tab2",#N/A,FALSE,"P"}</definedName>
    <definedName name="xyz_1" localSheetId="28" hidden="1">{"Tab1",#N/A,FALSE,"P";"Tab2",#N/A,FALSE,"P"}</definedName>
    <definedName name="xyz_1" localSheetId="29" hidden="1">{"Tab1",#N/A,FALSE,"P";"Tab2",#N/A,FALSE,"P"}</definedName>
    <definedName name="xyz_1" localSheetId="32" hidden="1">{"Tab1",#N/A,FALSE,"P";"Tab2",#N/A,FALSE,"P"}</definedName>
    <definedName name="xyz_1" localSheetId="5" hidden="1">{"Tab1",#N/A,FALSE,"P";"Tab2",#N/A,FALSE,"P"}</definedName>
    <definedName name="xyz_1" localSheetId="58" hidden="1">{"Tab1",#N/A,FALSE,"P";"Tab2",#N/A,FALSE,"P"}</definedName>
    <definedName name="xyz_1" localSheetId="69" hidden="1">{"Tab1",#N/A,FALSE,"P";"Tab2",#N/A,FALSE,"P"}</definedName>
    <definedName name="xyz_1" localSheetId="71" hidden="1">{"Tab1",#N/A,FALSE,"P";"Tab2",#N/A,FALSE,"P"}</definedName>
    <definedName name="xyz_1" localSheetId="7" hidden="1">{"Tab1",#N/A,FALSE,"P";"Tab2",#N/A,FALSE,"P"}</definedName>
    <definedName name="xyz_1" localSheetId="87" hidden="1">{"Tab1",#N/A,FALSE,"P";"Tab2",#N/A,FALSE,"P"}</definedName>
    <definedName name="xyz_1" localSheetId="88" hidden="1">{"Tab1",#N/A,FALSE,"P";"Tab2",#N/A,FALSE,"P"}</definedName>
    <definedName name="xyz_1" hidden="1">{"Tab1",#N/A,FALSE,"P";"Tab2",#N/A,FALSE,"P"}</definedName>
    <definedName name="xyz_2" localSheetId="62" hidden="1">{"Tab1",#N/A,FALSE,"P";"Tab2",#N/A,FALSE,"P"}</definedName>
    <definedName name="xyz_2" localSheetId="22" hidden="1">{"Tab1",#N/A,FALSE,"P";"Tab2",#N/A,FALSE,"P"}</definedName>
    <definedName name="xyz_2" localSheetId="26" hidden="1">{"Tab1",#N/A,FALSE,"P";"Tab2",#N/A,FALSE,"P"}</definedName>
    <definedName name="xyz_2" localSheetId="28" hidden="1">{"Tab1",#N/A,FALSE,"P";"Tab2",#N/A,FALSE,"P"}</definedName>
    <definedName name="xyz_2" localSheetId="29" hidden="1">{"Tab1",#N/A,FALSE,"P";"Tab2",#N/A,FALSE,"P"}</definedName>
    <definedName name="xyz_2" localSheetId="32" hidden="1">{"Tab1",#N/A,FALSE,"P";"Tab2",#N/A,FALSE,"P"}</definedName>
    <definedName name="xyz_2" localSheetId="5" hidden="1">{"Tab1",#N/A,FALSE,"P";"Tab2",#N/A,FALSE,"P"}</definedName>
    <definedName name="xyz_2" localSheetId="58" hidden="1">{"Tab1",#N/A,FALSE,"P";"Tab2",#N/A,FALSE,"P"}</definedName>
    <definedName name="xyz_2" localSheetId="69" hidden="1">{"Tab1",#N/A,FALSE,"P";"Tab2",#N/A,FALSE,"P"}</definedName>
    <definedName name="xyz_2" localSheetId="71" hidden="1">{"Tab1",#N/A,FALSE,"P";"Tab2",#N/A,FALSE,"P"}</definedName>
    <definedName name="xyz_2" localSheetId="7" hidden="1">{"Tab1",#N/A,FALSE,"P";"Tab2",#N/A,FALSE,"P"}</definedName>
    <definedName name="xyz_2" localSheetId="87" hidden="1">{"Tab1",#N/A,FALSE,"P";"Tab2",#N/A,FALSE,"P"}</definedName>
    <definedName name="xyz_2" localSheetId="88" hidden="1">{"Tab1",#N/A,FALSE,"P";"Tab2",#N/A,FALSE,"P"}</definedName>
    <definedName name="xyz_2" hidden="1">{"Tab1",#N/A,FALSE,"P";"Tab2",#N/A,FALSE,"P"}</definedName>
    <definedName name="xyz_3" localSheetId="62" hidden="1">{"Tab1",#N/A,FALSE,"P";"Tab2",#N/A,FALSE,"P"}</definedName>
    <definedName name="xyz_3" localSheetId="22" hidden="1">{"Tab1",#N/A,FALSE,"P";"Tab2",#N/A,FALSE,"P"}</definedName>
    <definedName name="xyz_3" localSheetId="26" hidden="1">{"Tab1",#N/A,FALSE,"P";"Tab2",#N/A,FALSE,"P"}</definedName>
    <definedName name="xyz_3" localSheetId="28" hidden="1">{"Tab1",#N/A,FALSE,"P";"Tab2",#N/A,FALSE,"P"}</definedName>
    <definedName name="xyz_3" localSheetId="29" hidden="1">{"Tab1",#N/A,FALSE,"P";"Tab2",#N/A,FALSE,"P"}</definedName>
    <definedName name="xyz_3" localSheetId="32" hidden="1">{"Tab1",#N/A,FALSE,"P";"Tab2",#N/A,FALSE,"P"}</definedName>
    <definedName name="xyz_3" localSheetId="5" hidden="1">{"Tab1",#N/A,FALSE,"P";"Tab2",#N/A,FALSE,"P"}</definedName>
    <definedName name="xyz_3" localSheetId="58" hidden="1">{"Tab1",#N/A,FALSE,"P";"Tab2",#N/A,FALSE,"P"}</definedName>
    <definedName name="xyz_3" localSheetId="69" hidden="1">{"Tab1",#N/A,FALSE,"P";"Tab2",#N/A,FALSE,"P"}</definedName>
    <definedName name="xyz_3" localSheetId="71" hidden="1">{"Tab1",#N/A,FALSE,"P";"Tab2",#N/A,FALSE,"P"}</definedName>
    <definedName name="xyz_3" localSheetId="7" hidden="1">{"Tab1",#N/A,FALSE,"P";"Tab2",#N/A,FALSE,"P"}</definedName>
    <definedName name="xyz_3" localSheetId="87" hidden="1">{"Tab1",#N/A,FALSE,"P";"Tab2",#N/A,FALSE,"P"}</definedName>
    <definedName name="xyz_3" localSheetId="88" hidden="1">{"Tab1",#N/A,FALSE,"P";"Tab2",#N/A,FALSE,"P"}</definedName>
    <definedName name="xyz_3" hidden="1">{"Tab1",#N/A,FALSE,"P";"Tab2",#N/A,FALSE,"P"}</definedName>
    <definedName name="xyz_4" localSheetId="62" hidden="1">{"Tab1",#N/A,FALSE,"P";"Tab2",#N/A,FALSE,"P"}</definedName>
    <definedName name="xyz_4" localSheetId="22" hidden="1">{"Tab1",#N/A,FALSE,"P";"Tab2",#N/A,FALSE,"P"}</definedName>
    <definedName name="xyz_4" localSheetId="26" hidden="1">{"Tab1",#N/A,FALSE,"P";"Tab2",#N/A,FALSE,"P"}</definedName>
    <definedName name="xyz_4" localSheetId="28" hidden="1">{"Tab1",#N/A,FALSE,"P";"Tab2",#N/A,FALSE,"P"}</definedName>
    <definedName name="xyz_4" localSheetId="29" hidden="1">{"Tab1",#N/A,FALSE,"P";"Tab2",#N/A,FALSE,"P"}</definedName>
    <definedName name="xyz_4" localSheetId="32" hidden="1">{"Tab1",#N/A,FALSE,"P";"Tab2",#N/A,FALSE,"P"}</definedName>
    <definedName name="xyz_4" localSheetId="5" hidden="1">{"Tab1",#N/A,FALSE,"P";"Tab2",#N/A,FALSE,"P"}</definedName>
    <definedName name="xyz_4" localSheetId="58" hidden="1">{"Tab1",#N/A,FALSE,"P";"Tab2",#N/A,FALSE,"P"}</definedName>
    <definedName name="xyz_4" localSheetId="69" hidden="1">{"Tab1",#N/A,FALSE,"P";"Tab2",#N/A,FALSE,"P"}</definedName>
    <definedName name="xyz_4" localSheetId="71" hidden="1">{"Tab1",#N/A,FALSE,"P";"Tab2",#N/A,FALSE,"P"}</definedName>
    <definedName name="xyz_4" localSheetId="7" hidden="1">{"Tab1",#N/A,FALSE,"P";"Tab2",#N/A,FALSE,"P"}</definedName>
    <definedName name="xyz_4" localSheetId="87" hidden="1">{"Tab1",#N/A,FALSE,"P";"Tab2",#N/A,FALSE,"P"}</definedName>
    <definedName name="xyz_4" localSheetId="88" hidden="1">{"Tab1",#N/A,FALSE,"P";"Tab2",#N/A,FALSE,"P"}</definedName>
    <definedName name="xyz_4" hidden="1">{"Tab1",#N/A,FALSE,"P";"Tab2",#N/A,FALSE,"P"}</definedName>
    <definedName name="xyz_5" localSheetId="62" hidden="1">{"Tab1",#N/A,FALSE,"P";"Tab2",#N/A,FALSE,"P"}</definedName>
    <definedName name="xyz_5" localSheetId="22" hidden="1">{"Tab1",#N/A,FALSE,"P";"Tab2",#N/A,FALSE,"P"}</definedName>
    <definedName name="xyz_5" localSheetId="26" hidden="1">{"Tab1",#N/A,FALSE,"P";"Tab2",#N/A,FALSE,"P"}</definedName>
    <definedName name="xyz_5" localSheetId="28" hidden="1">{"Tab1",#N/A,FALSE,"P";"Tab2",#N/A,FALSE,"P"}</definedName>
    <definedName name="xyz_5" localSheetId="29" hidden="1">{"Tab1",#N/A,FALSE,"P";"Tab2",#N/A,FALSE,"P"}</definedName>
    <definedName name="xyz_5" localSheetId="32" hidden="1">{"Tab1",#N/A,FALSE,"P";"Tab2",#N/A,FALSE,"P"}</definedName>
    <definedName name="xyz_5" localSheetId="5" hidden="1">{"Tab1",#N/A,FALSE,"P";"Tab2",#N/A,FALSE,"P"}</definedName>
    <definedName name="xyz_5" localSheetId="58" hidden="1">{"Tab1",#N/A,FALSE,"P";"Tab2",#N/A,FALSE,"P"}</definedName>
    <definedName name="xyz_5" localSheetId="69" hidden="1">{"Tab1",#N/A,FALSE,"P";"Tab2",#N/A,FALSE,"P"}</definedName>
    <definedName name="xyz_5" localSheetId="71" hidden="1">{"Tab1",#N/A,FALSE,"P";"Tab2",#N/A,FALSE,"P"}</definedName>
    <definedName name="xyz_5" localSheetId="7" hidden="1">{"Tab1",#N/A,FALSE,"P";"Tab2",#N/A,FALSE,"P"}</definedName>
    <definedName name="xyz_5" localSheetId="87" hidden="1">{"Tab1",#N/A,FALSE,"P";"Tab2",#N/A,FALSE,"P"}</definedName>
    <definedName name="xyz_5" localSheetId="88" hidden="1">{"Tab1",#N/A,FALSE,"P";"Tab2",#N/A,FALSE,"P"}</definedName>
    <definedName name="xyz_5" hidden="1">{"Tab1",#N/A,FALSE,"P";"Tab2",#N/A,FALSE,"P"}</definedName>
    <definedName name="xz" localSheetId="75" hidden="1">{"'Consu_Mundial'!$B$2:$H$33"}</definedName>
    <definedName name="xz" localSheetId="80" hidden="1">{"'Consu_Mundial'!$B$2:$H$33"}</definedName>
    <definedName name="xz" localSheetId="86" hidden="1">{"'Consu_Mundial'!$B$2:$H$33"}</definedName>
    <definedName name="xz" localSheetId="48" hidden="1">{"'Consu_Mundial'!$B$2:$H$33"}</definedName>
    <definedName name="xz" localSheetId="51" hidden="1">{"'Consu_Mundial'!$B$2:$H$33"}</definedName>
    <definedName name="xz" localSheetId="62" hidden="1">{"'Consu_Mundial'!$B$2:$H$33"}</definedName>
    <definedName name="xz" localSheetId="52" hidden="1">{"'Consu_Mundial'!$B$2:$H$33"}</definedName>
    <definedName name="xz" localSheetId="22" hidden="1">{"'Consu_Mundial'!$B$2:$H$33"}</definedName>
    <definedName name="xz" localSheetId="26" hidden="1">{"'Consu_Mundial'!$B$2:$H$33"}</definedName>
    <definedName name="xz" localSheetId="28" hidden="1">{"'Consu_Mundial'!$B$2:$H$33"}</definedName>
    <definedName name="xz" localSheetId="29" hidden="1">{"'Consu_Mundial'!$B$2:$H$33"}</definedName>
    <definedName name="xz" localSheetId="32" hidden="1">{"'Consu_Mundial'!$B$2:$H$33"}</definedName>
    <definedName name="xz" localSheetId="43" hidden="1">{"'Consu_Mundial'!$B$2:$H$33"}</definedName>
    <definedName name="xz" localSheetId="45" hidden="1">{"'Consu_Mundial'!$B$2:$H$33"}</definedName>
    <definedName name="xz" localSheetId="46" hidden="1">{"'Consu_Mundial'!$B$2:$H$33"}</definedName>
    <definedName name="xz" localSheetId="47" hidden="1">{"'Consu_Mundial'!$B$2:$H$33"}</definedName>
    <definedName name="xz" localSheetId="49" hidden="1">{"'Consu_Mundial'!$B$2:$H$33"}</definedName>
    <definedName name="xz" localSheetId="53" hidden="1">{"'Consu_Mundial'!$B$2:$H$33"}</definedName>
    <definedName name="xz" localSheetId="55" hidden="1">{"'Consu_Mundial'!$B$2:$H$33"}</definedName>
    <definedName name="xz" localSheetId="5" hidden="1">{"'Consu_Mundial'!$B$2:$H$33"}</definedName>
    <definedName name="xz" localSheetId="58" hidden="1">{"'Consu_Mundial'!$B$2:$H$33"}</definedName>
    <definedName name="xz" localSheetId="60" hidden="1">{"'Consu_Mundial'!$B$2:$H$33"}</definedName>
    <definedName name="xz" localSheetId="69" hidden="1">{"'Consu_Mundial'!$B$2:$H$33"}</definedName>
    <definedName name="xz" localSheetId="71" hidden="1">{"'Consu_Mundial'!$B$2:$H$33"}</definedName>
    <definedName name="xz" localSheetId="77" hidden="1">{"'Consu_Mundial'!$B$2:$H$33"}</definedName>
    <definedName name="xz" localSheetId="7" hidden="1">{"'Consu_Mundial'!$B$2:$H$33"}</definedName>
    <definedName name="xz" localSheetId="87" hidden="1">{"'Consu_Mundial'!$B$2:$H$33"}</definedName>
    <definedName name="xz" localSheetId="88" hidden="1">{"'Consu_Mundial'!$B$2:$H$33"}</definedName>
    <definedName name="xz" hidden="1">{"'Consu_Mundial'!$B$2:$H$33"}</definedName>
    <definedName name="y" localSheetId="75">OFFSET([582]tcambio!$AJ$8,0,0,COUNT([582]tcambio!$AJ$1:$AJ$65536),1)</definedName>
    <definedName name="y" localSheetId="80">OFFSET([582]tcambio!$AJ$8,0,0,COUNT([582]tcambio!$AJ$1:$AJ$65536),1)</definedName>
    <definedName name="Y" localSheetId="86">OFFSET([259]tcambio!$AJ$8,0,0,COUNT([259]tcambio!$AJ$1:$AJ$65536),1)</definedName>
    <definedName name="Y" localSheetId="48">OFFSET([259]tcambio!$AJ$8,0,0,COUNT([259]tcambio!$AJ$1:$AJ$65536),1)</definedName>
    <definedName name="Y" localSheetId="51">OFFSET([259]tcambio!$AJ$8,0,0,COUNT([259]tcambio!$AJ$1:$AJ$65536),1)</definedName>
    <definedName name="Y" localSheetId="52">OFFSET([259]tcambio!$AJ$8,0,0,COUNT([259]tcambio!$AJ$1:$AJ$65536),1)</definedName>
    <definedName name="Y" localSheetId="43">OFFSET([259]tcambio!$AJ$8,0,0,COUNT([259]tcambio!$AJ$1:$AJ$65536),1)</definedName>
    <definedName name="Y" localSheetId="45">OFFSET([259]tcambio!$AJ$8,0,0,COUNT([259]tcambio!$AJ$1:$AJ$65536),1)</definedName>
    <definedName name="Y" localSheetId="46">OFFSET([259]tcambio!$AJ$8,0,0,COUNT([259]tcambio!$AJ$1:$AJ$65536),1)</definedName>
    <definedName name="Y" localSheetId="47">OFFSET([259]tcambio!$AJ$8,0,0,COUNT([259]tcambio!$AJ$1:$AJ$65536),1)</definedName>
    <definedName name="Y" localSheetId="49">OFFSET([259]tcambio!$AJ$8,0,0,COUNT([259]tcambio!$AJ$1:$AJ$65536),1)</definedName>
    <definedName name="Y" localSheetId="53">OFFSET([259]tcambio!$AJ$8,0,0,COUNT([259]tcambio!$AJ$1:$AJ$65536),1)</definedName>
    <definedName name="Y" localSheetId="55">OFFSET([259]tcambio!$AJ$8,0,0,COUNT([259]tcambio!$AJ$1:$AJ$65536),1)</definedName>
    <definedName name="y" localSheetId="58">#REF!</definedName>
    <definedName name="Y" localSheetId="60">OFFSET([259]tcambio!$AJ$8,0,0,COUNT([259]tcambio!$AJ$1:$AJ$65536),1)</definedName>
    <definedName name="y" localSheetId="77">OFFSET([582]tcambio!$AJ$8,0,0,COUNT([582]tcambio!$AJ$1:$AJ$65536),1)</definedName>
    <definedName name="y" localSheetId="87">#REF!</definedName>
    <definedName name="y" localSheetId="88">#REF!</definedName>
    <definedName name="y" localSheetId="112">#REF!</definedName>
    <definedName name="y">#REF!</definedName>
    <definedName name="y_1" localSheetId="75">#REF!</definedName>
    <definedName name="y_1" localSheetId="80">#REF!</definedName>
    <definedName name="y_1" localSheetId="86">#REF!</definedName>
    <definedName name="y_1" localSheetId="48">#REF!</definedName>
    <definedName name="y_1" localSheetId="51">#REF!</definedName>
    <definedName name="y_1" localSheetId="62">#REF!</definedName>
    <definedName name="y_1" localSheetId="52">#REF!</definedName>
    <definedName name="y_1" localSheetId="43">#REF!</definedName>
    <definedName name="y_1" localSheetId="45">#REF!</definedName>
    <definedName name="y_1" localSheetId="46">#REF!</definedName>
    <definedName name="y_1" localSheetId="47">#REF!</definedName>
    <definedName name="y_1" localSheetId="49">#REF!</definedName>
    <definedName name="y_1" localSheetId="53">#REF!</definedName>
    <definedName name="y_1" localSheetId="55">#REF!</definedName>
    <definedName name="y_1" localSheetId="58">#REF!</definedName>
    <definedName name="y_1" localSheetId="60">#REF!</definedName>
    <definedName name="y_1" localSheetId="77">#REF!</definedName>
    <definedName name="y_1" localSheetId="87">#REF!</definedName>
    <definedName name="y_1" localSheetId="88">#REF!</definedName>
    <definedName name="y_1" localSheetId="112">#REF!</definedName>
    <definedName name="y_1">#REF!</definedName>
    <definedName name="y_2" localSheetId="75">#REF!</definedName>
    <definedName name="y_2" localSheetId="80">#REF!</definedName>
    <definedName name="y_2" localSheetId="86">#REF!</definedName>
    <definedName name="y_2" localSheetId="48">#REF!</definedName>
    <definedName name="y_2" localSheetId="51">#REF!</definedName>
    <definedName name="y_2" localSheetId="62">#REF!</definedName>
    <definedName name="y_2" localSheetId="52">#REF!</definedName>
    <definedName name="y_2" localSheetId="43">#REF!</definedName>
    <definedName name="y_2" localSheetId="45">#REF!</definedName>
    <definedName name="y_2" localSheetId="46">#REF!</definedName>
    <definedName name="y_2" localSheetId="47">#REF!</definedName>
    <definedName name="y_2" localSheetId="49">#REF!</definedName>
    <definedName name="y_2" localSheetId="53">#REF!</definedName>
    <definedName name="y_2" localSheetId="55">#REF!</definedName>
    <definedName name="y_2" localSheetId="58">#REF!</definedName>
    <definedName name="y_2" localSheetId="60">#REF!</definedName>
    <definedName name="y_2" localSheetId="77">#REF!</definedName>
    <definedName name="y_2" localSheetId="87">#REF!</definedName>
    <definedName name="y_2" localSheetId="88">#REF!</definedName>
    <definedName name="y_2" localSheetId="112">#REF!</definedName>
    <definedName name="y_2">#REF!</definedName>
    <definedName name="y_3" localSheetId="75">#REF!</definedName>
    <definedName name="y_3" localSheetId="80">#REF!</definedName>
    <definedName name="y_3" localSheetId="86">#REF!</definedName>
    <definedName name="y_3" localSheetId="48">#REF!</definedName>
    <definedName name="y_3" localSheetId="51">#REF!</definedName>
    <definedName name="y_3" localSheetId="62">#REF!</definedName>
    <definedName name="y_3" localSheetId="52">#REF!</definedName>
    <definedName name="y_3" localSheetId="43">#REF!</definedName>
    <definedName name="y_3" localSheetId="45">#REF!</definedName>
    <definedName name="y_3" localSheetId="46">#REF!</definedName>
    <definedName name="y_3" localSheetId="47">#REF!</definedName>
    <definedName name="y_3" localSheetId="49">#REF!</definedName>
    <definedName name="y_3" localSheetId="53">#REF!</definedName>
    <definedName name="y_3" localSheetId="55">#REF!</definedName>
    <definedName name="y_3" localSheetId="58">#REF!</definedName>
    <definedName name="y_3" localSheetId="60">#REF!</definedName>
    <definedName name="y_3" localSheetId="77">#REF!</definedName>
    <definedName name="y_3" localSheetId="87">#REF!</definedName>
    <definedName name="y_3" localSheetId="88">#REF!</definedName>
    <definedName name="y_3" localSheetId="112">#REF!</definedName>
    <definedName name="y_3">#REF!</definedName>
    <definedName name="y_4" localSheetId="86">#REF!</definedName>
    <definedName name="y_4" localSheetId="48">#REF!</definedName>
    <definedName name="y_4" localSheetId="51">#REF!</definedName>
    <definedName name="y_4" localSheetId="62">#REF!</definedName>
    <definedName name="y_4" localSheetId="52">#REF!</definedName>
    <definedName name="y_4" localSheetId="43">#REF!</definedName>
    <definedName name="y_4" localSheetId="45">#REF!</definedName>
    <definedName name="y_4" localSheetId="46">#REF!</definedName>
    <definedName name="y_4" localSheetId="47">#REF!</definedName>
    <definedName name="y_4" localSheetId="49">#REF!</definedName>
    <definedName name="y_4" localSheetId="53">#REF!</definedName>
    <definedName name="y_4" localSheetId="55">#REF!</definedName>
    <definedName name="y_4" localSheetId="58">#REF!</definedName>
    <definedName name="y_4" localSheetId="60">#REF!</definedName>
    <definedName name="y_4" localSheetId="87">#REF!</definedName>
    <definedName name="y_4" localSheetId="88">#REF!</definedName>
    <definedName name="y_4" localSheetId="112">#REF!</definedName>
    <definedName name="y_4">#REF!</definedName>
    <definedName name="y_p">[192]Hoja1!$E:$E</definedName>
    <definedName name="y_r">[192]Hoja1!$D:$D</definedName>
    <definedName name="y_r_p">[192]Hoja1!$F:$F</definedName>
    <definedName name="y_rsa">[192]Hoja1!$G:$G</definedName>
    <definedName name="y_t">[192]Hoja1!$C:$C</definedName>
    <definedName name="ya" localSheetId="75" hidden="1">{"'Consu_Mundial'!$B$2:$H$33"}</definedName>
    <definedName name="ya" localSheetId="80" hidden="1">{"'Consu_Mundial'!$B$2:$H$33"}</definedName>
    <definedName name="ya" localSheetId="86" hidden="1">{"'Consu_Mundial'!$B$2:$H$33"}</definedName>
    <definedName name="ya" localSheetId="48" hidden="1">{"'Consu_Mundial'!$B$2:$H$33"}</definedName>
    <definedName name="ya" localSheetId="51" hidden="1">{"'Consu_Mundial'!$B$2:$H$33"}</definedName>
    <definedName name="ya" localSheetId="62" hidden="1">{"'Consu_Mundial'!$B$2:$H$33"}</definedName>
    <definedName name="ya" localSheetId="52" hidden="1">{"'Consu_Mundial'!$B$2:$H$33"}</definedName>
    <definedName name="ya" localSheetId="22" hidden="1">{"'Consu_Mundial'!$B$2:$H$33"}</definedName>
    <definedName name="ya" localSheetId="26" hidden="1">{"'Consu_Mundial'!$B$2:$H$33"}</definedName>
    <definedName name="ya" localSheetId="28" hidden="1">{"'Consu_Mundial'!$B$2:$H$33"}</definedName>
    <definedName name="ya" localSheetId="29" hidden="1">{"'Consu_Mundial'!$B$2:$H$33"}</definedName>
    <definedName name="ya" localSheetId="32" hidden="1">{"'Consu_Mundial'!$B$2:$H$33"}</definedName>
    <definedName name="ya" localSheetId="43" hidden="1">{"'Consu_Mundial'!$B$2:$H$33"}</definedName>
    <definedName name="ya" localSheetId="45" hidden="1">{"'Consu_Mundial'!$B$2:$H$33"}</definedName>
    <definedName name="ya" localSheetId="46" hidden="1">{"'Consu_Mundial'!$B$2:$H$33"}</definedName>
    <definedName name="ya" localSheetId="47" hidden="1">{"'Consu_Mundial'!$B$2:$H$33"}</definedName>
    <definedName name="ya" localSheetId="49" hidden="1">{"'Consu_Mundial'!$B$2:$H$33"}</definedName>
    <definedName name="ya" localSheetId="53" hidden="1">{"'Consu_Mundial'!$B$2:$H$33"}</definedName>
    <definedName name="ya" localSheetId="55" hidden="1">{"'Consu_Mundial'!$B$2:$H$33"}</definedName>
    <definedName name="ya" localSheetId="5" hidden="1">{"'Consu_Mundial'!$B$2:$H$33"}</definedName>
    <definedName name="ya" localSheetId="58" hidden="1">{"'Consu_Mundial'!$B$2:$H$33"}</definedName>
    <definedName name="ya" localSheetId="60" hidden="1">{"'Consu_Mundial'!$B$2:$H$33"}</definedName>
    <definedName name="ya" localSheetId="69" hidden="1">{"'Consu_Mundial'!$B$2:$H$33"}</definedName>
    <definedName name="ya" localSheetId="71" hidden="1">{"'Consu_Mundial'!$B$2:$H$33"}</definedName>
    <definedName name="ya" localSheetId="77" hidden="1">{"'Consu_Mundial'!$B$2:$H$33"}</definedName>
    <definedName name="ya" localSheetId="7" hidden="1">{"'Consu_Mundial'!$B$2:$H$33"}</definedName>
    <definedName name="ya" localSheetId="87" hidden="1">{"'Consu_Mundial'!$B$2:$H$33"}</definedName>
    <definedName name="ya" localSheetId="88" hidden="1">{"'Consu_Mundial'!$B$2:$H$33"}</definedName>
    <definedName name="ya" hidden="1">{"'Consu_Mundial'!$B$2:$H$33"}</definedName>
    <definedName name="yadp" localSheetId="86">[239]Datos!$O:$O</definedName>
    <definedName name="yadp" localSheetId="62">[9]Datos!$O:$O</definedName>
    <definedName name="yadp" localSheetId="43">[240]Datos!$O:$O</definedName>
    <definedName name="yadp" localSheetId="53">[9]Datos!$O:$O</definedName>
    <definedName name="yadp" localSheetId="55">[9]Datos!$O:$O</definedName>
    <definedName name="yadp" localSheetId="60">[240]Datos!$O:$O</definedName>
    <definedName name="yadp" localSheetId="87">[9]Datos!$O:$O</definedName>
    <definedName name="yadp" localSheetId="88">[9]Datos!$O:$O</definedName>
    <definedName name="yadp">[9]Datos!$O:$O</definedName>
    <definedName name="yadpd12" localSheetId="75">#REF!</definedName>
    <definedName name="yadpd12" localSheetId="80">#REF!</definedName>
    <definedName name="yadpd12" localSheetId="86">#REF!</definedName>
    <definedName name="yadpd12" localSheetId="48">#REF!</definedName>
    <definedName name="yadpd12" localSheetId="51">#REF!</definedName>
    <definedName name="yadpd12" localSheetId="62">#REF!</definedName>
    <definedName name="yadpd12" localSheetId="52">#REF!</definedName>
    <definedName name="yadpd12" localSheetId="43">#REF!</definedName>
    <definedName name="yadpd12" localSheetId="45">#REF!</definedName>
    <definedName name="yadpd12" localSheetId="46">#REF!</definedName>
    <definedName name="yadpd12" localSheetId="47">#REF!</definedName>
    <definedName name="yadpd12" localSheetId="49">#REF!</definedName>
    <definedName name="yadpd12" localSheetId="53">#REF!</definedName>
    <definedName name="yadpd12" localSheetId="55">#REF!</definedName>
    <definedName name="yadpd12" localSheetId="58">#REF!</definedName>
    <definedName name="yadpd12" localSheetId="60">#REF!</definedName>
    <definedName name="yadpd12" localSheetId="77">#REF!</definedName>
    <definedName name="yadpd12" localSheetId="87">#REF!</definedName>
    <definedName name="yadpd12" localSheetId="88">#REF!</definedName>
    <definedName name="yadpd12" localSheetId="112">#REF!</definedName>
    <definedName name="yadpd12">#REF!</definedName>
    <definedName name="yadpd16" localSheetId="75">#REF!</definedName>
    <definedName name="yadpd16" localSheetId="80">#REF!</definedName>
    <definedName name="yadpd16" localSheetId="86">#REF!</definedName>
    <definedName name="yadpd16" localSheetId="48">#REF!</definedName>
    <definedName name="yadpd16" localSheetId="51">#REF!</definedName>
    <definedName name="yadpd16" localSheetId="62">#REF!</definedName>
    <definedName name="yadpd16" localSheetId="52">#REF!</definedName>
    <definedName name="yadpd16" localSheetId="43">#REF!</definedName>
    <definedName name="yadpd16" localSheetId="45">#REF!</definedName>
    <definedName name="yadpd16" localSheetId="46">#REF!</definedName>
    <definedName name="yadpd16" localSheetId="47">#REF!</definedName>
    <definedName name="yadpd16" localSheetId="49">#REF!</definedName>
    <definedName name="yadpd16" localSheetId="53">#REF!</definedName>
    <definedName name="yadpd16" localSheetId="55">#REF!</definedName>
    <definedName name="yadpd16" localSheetId="58">#REF!</definedName>
    <definedName name="yadpd16" localSheetId="60">#REF!</definedName>
    <definedName name="yadpd16" localSheetId="77">#REF!</definedName>
    <definedName name="yadpd16" localSheetId="87">#REF!</definedName>
    <definedName name="yadpd16" localSheetId="88">#REF!</definedName>
    <definedName name="yadpd16" localSheetId="112">#REF!</definedName>
    <definedName name="yadpd16">#REF!</definedName>
    <definedName name="yadps" localSheetId="75">#REF!</definedName>
    <definedName name="yadps" localSheetId="80">#REF!</definedName>
    <definedName name="yadps" localSheetId="86">#REF!</definedName>
    <definedName name="yadps" localSheetId="48">#REF!</definedName>
    <definedName name="yadps" localSheetId="51">#REF!</definedName>
    <definedName name="yadps" localSheetId="62">#REF!</definedName>
    <definedName name="yadps" localSheetId="52">#REF!</definedName>
    <definedName name="yadps" localSheetId="43">#REF!</definedName>
    <definedName name="yadps" localSheetId="45">#REF!</definedName>
    <definedName name="yadps" localSheetId="46">#REF!</definedName>
    <definedName name="yadps" localSheetId="47">#REF!</definedName>
    <definedName name="yadps" localSheetId="49">#REF!</definedName>
    <definedName name="yadps" localSheetId="53">#REF!</definedName>
    <definedName name="yadps" localSheetId="55">#REF!</definedName>
    <definedName name="yadps" localSheetId="58">#REF!</definedName>
    <definedName name="yadps" localSheetId="60">#REF!</definedName>
    <definedName name="yadps" localSheetId="77">#REF!</definedName>
    <definedName name="yadps" localSheetId="87">#REF!</definedName>
    <definedName name="yadps" localSheetId="88">#REF!</definedName>
    <definedName name="yadps" localSheetId="112">#REF!</definedName>
    <definedName name="yadps">#REF!</definedName>
    <definedName name="yagro" localSheetId="86">[239]Datos!$D:$D</definedName>
    <definedName name="yagro" localSheetId="62">[9]Datos!$D:$D</definedName>
    <definedName name="yagro" localSheetId="43">[240]Datos!$D:$D</definedName>
    <definedName name="yagro" localSheetId="53">[9]Datos!$D:$D</definedName>
    <definedName name="yagro" localSheetId="55">[9]Datos!$D:$D</definedName>
    <definedName name="yagro" localSheetId="60">[240]Datos!$D:$D</definedName>
    <definedName name="yagro" localSheetId="87">[9]Datos!$D:$D</definedName>
    <definedName name="yagro" localSheetId="88">[9]Datos!$D:$D</definedName>
    <definedName name="yagro">[9]Datos!$D:$D</definedName>
    <definedName name="yagrod12" localSheetId="75">#REF!</definedName>
    <definedName name="yagrod12" localSheetId="80">#REF!</definedName>
    <definedName name="yagrod12" localSheetId="86">#REF!</definedName>
    <definedName name="yagrod12" localSheetId="48">#REF!</definedName>
    <definedName name="yagrod12" localSheetId="51">#REF!</definedName>
    <definedName name="yagrod12" localSheetId="62">#REF!</definedName>
    <definedName name="yagrod12" localSheetId="52">#REF!</definedName>
    <definedName name="yagrod12" localSheetId="43">#REF!</definedName>
    <definedName name="yagrod12" localSheetId="45">#REF!</definedName>
    <definedName name="yagrod12" localSheetId="46">#REF!</definedName>
    <definedName name="yagrod12" localSheetId="47">#REF!</definedName>
    <definedName name="yagrod12" localSheetId="49">#REF!</definedName>
    <definedName name="yagrod12" localSheetId="53">#REF!</definedName>
    <definedName name="yagrod12" localSheetId="55">#REF!</definedName>
    <definedName name="yagrod12" localSheetId="58">#REF!</definedName>
    <definedName name="yagrod12" localSheetId="60">#REF!</definedName>
    <definedName name="yagrod12" localSheetId="77">#REF!</definedName>
    <definedName name="yagrod12" localSheetId="87">#REF!</definedName>
    <definedName name="yagrod12" localSheetId="88">#REF!</definedName>
    <definedName name="yagrod12" localSheetId="112">#REF!</definedName>
    <definedName name="yagrod12">#REF!</definedName>
    <definedName name="yagrod16" localSheetId="75">#REF!</definedName>
    <definedName name="yagrod16" localSheetId="80">#REF!</definedName>
    <definedName name="yagrod16" localSheetId="86">#REF!</definedName>
    <definedName name="yagrod16" localSheetId="48">#REF!</definedName>
    <definedName name="yagrod16" localSheetId="51">#REF!</definedName>
    <definedName name="yagrod16" localSheetId="62">#REF!</definedName>
    <definedName name="yagrod16" localSheetId="52">#REF!</definedName>
    <definedName name="yagrod16" localSheetId="43">#REF!</definedName>
    <definedName name="yagrod16" localSheetId="45">#REF!</definedName>
    <definedName name="yagrod16" localSheetId="46">#REF!</definedName>
    <definedName name="yagrod16" localSheetId="47">#REF!</definedName>
    <definedName name="yagrod16" localSheetId="49">#REF!</definedName>
    <definedName name="yagrod16" localSheetId="53">#REF!</definedName>
    <definedName name="yagrod16" localSheetId="55">#REF!</definedName>
    <definedName name="yagrod16" localSheetId="58">#REF!</definedName>
    <definedName name="yagrod16" localSheetId="60">#REF!</definedName>
    <definedName name="yagrod16" localSheetId="77">#REF!</definedName>
    <definedName name="yagrod16" localSheetId="87">#REF!</definedName>
    <definedName name="yagrod16" localSheetId="88">#REF!</definedName>
    <definedName name="yagrod16" localSheetId="112">#REF!</definedName>
    <definedName name="yagrod16">#REF!</definedName>
    <definedName name="yagros" localSheetId="75">#REF!</definedName>
    <definedName name="yagros" localSheetId="80">#REF!</definedName>
    <definedName name="yagros" localSheetId="86">#REF!</definedName>
    <definedName name="yagros" localSheetId="48">#REF!</definedName>
    <definedName name="yagros" localSheetId="51">#REF!</definedName>
    <definedName name="yagros" localSheetId="62">#REF!</definedName>
    <definedName name="yagros" localSheetId="52">#REF!</definedName>
    <definedName name="yagros" localSheetId="43">#REF!</definedName>
    <definedName name="yagros" localSheetId="45">#REF!</definedName>
    <definedName name="yagros" localSheetId="46">#REF!</definedName>
    <definedName name="yagros" localSheetId="47">#REF!</definedName>
    <definedName name="yagros" localSheetId="49">#REF!</definedName>
    <definedName name="yagros" localSheetId="53">#REF!</definedName>
    <definedName name="yagros" localSheetId="55">#REF!</definedName>
    <definedName name="yagros" localSheetId="58">#REF!</definedName>
    <definedName name="yagros" localSheetId="60">#REF!</definedName>
    <definedName name="yagros" localSheetId="77">#REF!</definedName>
    <definedName name="yagros" localSheetId="87">#REF!</definedName>
    <definedName name="yagros" localSheetId="88">#REF!</definedName>
    <definedName name="yagros" localSheetId="112">#REF!</definedName>
    <definedName name="yagros">#REF!</definedName>
    <definedName name="yallego" localSheetId="75" hidden="1">{"'Consu_Mundial'!$B$2:$H$33"}</definedName>
    <definedName name="yallego" localSheetId="80" hidden="1">{"'Consu_Mundial'!$B$2:$H$33"}</definedName>
    <definedName name="yallego" localSheetId="86" hidden="1">{"'Consu_Mundial'!$B$2:$H$33"}</definedName>
    <definedName name="yallego" localSheetId="48" hidden="1">{"'Consu_Mundial'!$B$2:$H$33"}</definedName>
    <definedName name="yallego" localSheetId="51" hidden="1">{"'Consu_Mundial'!$B$2:$H$33"}</definedName>
    <definedName name="yallego" localSheetId="62" hidden="1">{"'Consu_Mundial'!$B$2:$H$33"}</definedName>
    <definedName name="yallego" localSheetId="52" hidden="1">{"'Consu_Mundial'!$B$2:$H$33"}</definedName>
    <definedName name="yallego" localSheetId="22" hidden="1">{"'Consu_Mundial'!$B$2:$H$33"}</definedName>
    <definedName name="yallego" localSheetId="26" hidden="1">{"'Consu_Mundial'!$B$2:$H$33"}</definedName>
    <definedName name="yallego" localSheetId="28" hidden="1">{"'Consu_Mundial'!$B$2:$H$33"}</definedName>
    <definedName name="yallego" localSheetId="29" hidden="1">{"'Consu_Mundial'!$B$2:$H$33"}</definedName>
    <definedName name="yallego" localSheetId="32" hidden="1">{"'Consu_Mundial'!$B$2:$H$33"}</definedName>
    <definedName name="yallego" localSheetId="43" hidden="1">{"'Consu_Mundial'!$B$2:$H$33"}</definedName>
    <definedName name="yallego" localSheetId="45" hidden="1">{"'Consu_Mundial'!$B$2:$H$33"}</definedName>
    <definedName name="yallego" localSheetId="46" hidden="1">{"'Consu_Mundial'!$B$2:$H$33"}</definedName>
    <definedName name="yallego" localSheetId="47" hidden="1">{"'Consu_Mundial'!$B$2:$H$33"}</definedName>
    <definedName name="yallego" localSheetId="49" hidden="1">{"'Consu_Mundial'!$B$2:$H$33"}</definedName>
    <definedName name="yallego" localSheetId="53" hidden="1">{"'Consu_Mundial'!$B$2:$H$33"}</definedName>
    <definedName name="yallego" localSheetId="55" hidden="1">{"'Consu_Mundial'!$B$2:$H$33"}</definedName>
    <definedName name="yallego" localSheetId="5" hidden="1">{"'Consu_Mundial'!$B$2:$H$33"}</definedName>
    <definedName name="yallego" localSheetId="58" hidden="1">{"'Consu_Mundial'!$B$2:$H$33"}</definedName>
    <definedName name="yallego" localSheetId="60" hidden="1">{"'Consu_Mundial'!$B$2:$H$33"}</definedName>
    <definedName name="yallego" localSheetId="69" hidden="1">{"'Consu_Mundial'!$B$2:$H$33"}</definedName>
    <definedName name="yallego" localSheetId="71" hidden="1">{"'Consu_Mundial'!$B$2:$H$33"}</definedName>
    <definedName name="yallego" localSheetId="77" hidden="1">{"'Consu_Mundial'!$B$2:$H$33"}</definedName>
    <definedName name="yallego" localSheetId="7" hidden="1">{"'Consu_Mundial'!$B$2:$H$33"}</definedName>
    <definedName name="yallego" localSheetId="87" hidden="1">{"'Consu_Mundial'!$B$2:$H$33"}</definedName>
    <definedName name="yallego" localSheetId="88" hidden="1">{"'Consu_Mundial'!$B$2:$H$33"}</definedName>
    <definedName name="yallego" hidden="1">{"'Consu_Mundial'!$B$2:$H$33"}</definedName>
    <definedName name="yara" localSheetId="86">#REF!</definedName>
    <definedName name="yara" localSheetId="48">#REF!</definedName>
    <definedName name="yara" localSheetId="51">#REF!</definedName>
    <definedName name="yara" localSheetId="62">#REF!</definedName>
    <definedName name="yara" localSheetId="52">#REF!</definedName>
    <definedName name="yara" localSheetId="43">#REF!</definedName>
    <definedName name="yara" localSheetId="45">#REF!</definedName>
    <definedName name="yara" localSheetId="46">#REF!</definedName>
    <definedName name="yara" localSheetId="47">#REF!</definedName>
    <definedName name="yara" localSheetId="49">#REF!</definedName>
    <definedName name="yara" localSheetId="53">#REF!</definedName>
    <definedName name="yara" localSheetId="55">#REF!</definedName>
    <definedName name="yara" localSheetId="58">#REF!</definedName>
    <definedName name="yara" localSheetId="60">#REF!</definedName>
    <definedName name="yara" localSheetId="87">#REF!</definedName>
    <definedName name="yara" localSheetId="88">#REF!</definedName>
    <definedName name="yara" localSheetId="112">#REF!</definedName>
    <definedName name="yara">#REF!</definedName>
    <definedName name="ycom" localSheetId="86">[239]Datos!$J:$J</definedName>
    <definedName name="ycom" localSheetId="62">[9]Datos!$J:$J</definedName>
    <definedName name="ycom" localSheetId="43">[240]Datos!$J:$J</definedName>
    <definedName name="ycom" localSheetId="53">[9]Datos!$J:$J</definedName>
    <definedName name="ycom" localSheetId="55">[9]Datos!$J:$J</definedName>
    <definedName name="ycom" localSheetId="60">[240]Datos!$J:$J</definedName>
    <definedName name="ycom" localSheetId="87">[9]Datos!$J:$J</definedName>
    <definedName name="ycom" localSheetId="88">[9]Datos!$J:$J</definedName>
    <definedName name="ycom">[9]Datos!$J:$J</definedName>
    <definedName name="ycomd12" localSheetId="75">#REF!</definedName>
    <definedName name="ycomd12" localSheetId="80">#REF!</definedName>
    <definedName name="ycomd12" localSheetId="86">#REF!</definedName>
    <definedName name="ycomd12" localSheetId="48">#REF!</definedName>
    <definedName name="ycomd12" localSheetId="51">#REF!</definedName>
    <definedName name="ycomd12" localSheetId="62">#REF!</definedName>
    <definedName name="ycomd12" localSheetId="52">#REF!</definedName>
    <definedName name="ycomd12" localSheetId="43">#REF!</definedName>
    <definedName name="ycomd12" localSheetId="45">#REF!</definedName>
    <definedName name="ycomd12" localSheetId="46">#REF!</definedName>
    <definedName name="ycomd12" localSheetId="47">#REF!</definedName>
    <definedName name="ycomd12" localSheetId="49">#REF!</definedName>
    <definedName name="ycomd12" localSheetId="53">#REF!</definedName>
    <definedName name="ycomd12" localSheetId="55">#REF!</definedName>
    <definedName name="ycomd12" localSheetId="58">#REF!</definedName>
    <definedName name="ycomd12" localSheetId="60">#REF!</definedName>
    <definedName name="ycomd12" localSheetId="77">#REF!</definedName>
    <definedName name="ycomd12" localSheetId="87">#REF!</definedName>
    <definedName name="ycomd12" localSheetId="88">#REF!</definedName>
    <definedName name="ycomd12" localSheetId="112">#REF!</definedName>
    <definedName name="ycomd12">#REF!</definedName>
    <definedName name="ycomd16" localSheetId="75">#REF!</definedName>
    <definedName name="ycomd16" localSheetId="80">#REF!</definedName>
    <definedName name="ycomd16" localSheetId="86">#REF!</definedName>
    <definedName name="ycomd16" localSheetId="48">#REF!</definedName>
    <definedName name="ycomd16" localSheetId="51">#REF!</definedName>
    <definedName name="ycomd16" localSheetId="62">#REF!</definedName>
    <definedName name="ycomd16" localSheetId="52">#REF!</definedName>
    <definedName name="ycomd16" localSheetId="43">#REF!</definedName>
    <definedName name="ycomd16" localSheetId="45">#REF!</definedName>
    <definedName name="ycomd16" localSheetId="46">#REF!</definedName>
    <definedName name="ycomd16" localSheetId="47">#REF!</definedName>
    <definedName name="ycomd16" localSheetId="49">#REF!</definedName>
    <definedName name="ycomd16" localSheetId="53">#REF!</definedName>
    <definedName name="ycomd16" localSheetId="55">#REF!</definedName>
    <definedName name="ycomd16" localSheetId="58">#REF!</definedName>
    <definedName name="ycomd16" localSheetId="60">#REF!</definedName>
    <definedName name="ycomd16" localSheetId="77">#REF!</definedName>
    <definedName name="ycomd16" localSheetId="87">#REF!</definedName>
    <definedName name="ycomd16" localSheetId="88">#REF!</definedName>
    <definedName name="ycomd16" localSheetId="112">#REF!</definedName>
    <definedName name="ycomd16">#REF!</definedName>
    <definedName name="ycoms" localSheetId="75">#REF!</definedName>
    <definedName name="ycoms" localSheetId="80">#REF!</definedName>
    <definedName name="ycoms" localSheetId="86">#REF!</definedName>
    <definedName name="ycoms" localSheetId="48">#REF!</definedName>
    <definedName name="ycoms" localSheetId="51">#REF!</definedName>
    <definedName name="ycoms" localSheetId="62">#REF!</definedName>
    <definedName name="ycoms" localSheetId="52">#REF!</definedName>
    <definedName name="ycoms" localSheetId="43">#REF!</definedName>
    <definedName name="ycoms" localSheetId="45">#REF!</definedName>
    <definedName name="ycoms" localSheetId="46">#REF!</definedName>
    <definedName name="ycoms" localSheetId="47">#REF!</definedName>
    <definedName name="ycoms" localSheetId="49">#REF!</definedName>
    <definedName name="ycoms" localSheetId="53">#REF!</definedName>
    <definedName name="ycoms" localSheetId="55">#REF!</definedName>
    <definedName name="ycoms" localSheetId="58">#REF!</definedName>
    <definedName name="ycoms" localSheetId="60">#REF!</definedName>
    <definedName name="ycoms" localSheetId="77">#REF!</definedName>
    <definedName name="ycoms" localSheetId="87">#REF!</definedName>
    <definedName name="ycoms" localSheetId="88">#REF!</definedName>
    <definedName name="ycoms" localSheetId="112">#REF!</definedName>
    <definedName name="ycoms">#REF!</definedName>
    <definedName name="ycon" localSheetId="86">[239]Datos!$I:$I</definedName>
    <definedName name="ycon" localSheetId="62">[9]Datos!$I:$I</definedName>
    <definedName name="ycon" localSheetId="43">[240]Datos!$I:$I</definedName>
    <definedName name="ycon" localSheetId="53">[9]Datos!$I:$I</definedName>
    <definedName name="ycon" localSheetId="55">[9]Datos!$I:$I</definedName>
    <definedName name="ycon" localSheetId="60">[240]Datos!$I:$I</definedName>
    <definedName name="ycon" localSheetId="87">[9]Datos!$I:$I</definedName>
    <definedName name="ycon" localSheetId="88">[9]Datos!$I:$I</definedName>
    <definedName name="ycon">[9]Datos!$I:$I</definedName>
    <definedName name="ycond12" localSheetId="75">#REF!</definedName>
    <definedName name="ycond12" localSheetId="80">#REF!</definedName>
    <definedName name="ycond12" localSheetId="86">#REF!</definedName>
    <definedName name="ycond12" localSheetId="48">#REF!</definedName>
    <definedName name="ycond12" localSheetId="51">#REF!</definedName>
    <definedName name="ycond12" localSheetId="62">#REF!</definedName>
    <definedName name="ycond12" localSheetId="52">#REF!</definedName>
    <definedName name="ycond12" localSheetId="43">#REF!</definedName>
    <definedName name="ycond12" localSheetId="45">#REF!</definedName>
    <definedName name="ycond12" localSheetId="46">#REF!</definedName>
    <definedName name="ycond12" localSheetId="47">#REF!</definedName>
    <definedName name="ycond12" localSheetId="49">#REF!</definedName>
    <definedName name="ycond12" localSheetId="53">#REF!</definedName>
    <definedName name="ycond12" localSheetId="55">#REF!</definedName>
    <definedName name="ycond12" localSheetId="58">#REF!</definedName>
    <definedName name="ycond12" localSheetId="60">#REF!</definedName>
    <definedName name="ycond12" localSheetId="77">#REF!</definedName>
    <definedName name="ycond12" localSheetId="87">#REF!</definedName>
    <definedName name="ycond12" localSheetId="88">#REF!</definedName>
    <definedName name="ycond12" localSheetId="112">#REF!</definedName>
    <definedName name="ycond12">#REF!</definedName>
    <definedName name="ycond16" localSheetId="75">#REF!</definedName>
    <definedName name="ycond16" localSheetId="80">#REF!</definedName>
    <definedName name="ycond16" localSheetId="86">#REF!</definedName>
    <definedName name="ycond16" localSheetId="48">#REF!</definedName>
    <definedName name="ycond16" localSheetId="51">#REF!</definedName>
    <definedName name="ycond16" localSheetId="62">#REF!</definedName>
    <definedName name="ycond16" localSheetId="52">#REF!</definedName>
    <definedName name="ycond16" localSheetId="43">#REF!</definedName>
    <definedName name="ycond16" localSheetId="45">#REF!</definedName>
    <definedName name="ycond16" localSheetId="46">#REF!</definedName>
    <definedName name="ycond16" localSheetId="47">#REF!</definedName>
    <definedName name="ycond16" localSheetId="49">#REF!</definedName>
    <definedName name="ycond16" localSheetId="53">#REF!</definedName>
    <definedName name="ycond16" localSheetId="55">#REF!</definedName>
    <definedName name="ycond16" localSheetId="58">#REF!</definedName>
    <definedName name="ycond16" localSheetId="60">#REF!</definedName>
    <definedName name="ycond16" localSheetId="77">#REF!</definedName>
    <definedName name="ycond16" localSheetId="87">#REF!</definedName>
    <definedName name="ycond16" localSheetId="88">#REF!</definedName>
    <definedName name="ycond16" localSheetId="112">#REF!</definedName>
    <definedName name="ycond16">#REF!</definedName>
    <definedName name="ycons" localSheetId="75">#REF!</definedName>
    <definedName name="ycons" localSheetId="80">#REF!</definedName>
    <definedName name="ycons" localSheetId="86">#REF!</definedName>
    <definedName name="ycons" localSheetId="48">#REF!</definedName>
    <definedName name="ycons" localSheetId="51">#REF!</definedName>
    <definedName name="ycons" localSheetId="62">#REF!</definedName>
    <definedName name="ycons" localSheetId="52">#REF!</definedName>
    <definedName name="ycons" localSheetId="43">#REF!</definedName>
    <definedName name="ycons" localSheetId="45">#REF!</definedName>
    <definedName name="ycons" localSheetId="46">#REF!</definedName>
    <definedName name="ycons" localSheetId="47">#REF!</definedName>
    <definedName name="ycons" localSheetId="49">#REF!</definedName>
    <definedName name="ycons" localSheetId="53">#REF!</definedName>
    <definedName name="ycons" localSheetId="55">#REF!</definedName>
    <definedName name="ycons" localSheetId="58">#REF!</definedName>
    <definedName name="ycons" localSheetId="60">#REF!</definedName>
    <definedName name="ycons" localSheetId="77">#REF!</definedName>
    <definedName name="ycons" localSheetId="87">#REF!</definedName>
    <definedName name="ycons" localSheetId="88">#REF!</definedName>
    <definedName name="ycons" localSheetId="112">#REF!</definedName>
    <definedName name="ycons">#REF!</definedName>
    <definedName name="ydb" localSheetId="75" hidden="1">{"'Consu_Mundial'!$B$2:$H$33"}</definedName>
    <definedName name="ydb" localSheetId="80" hidden="1">{"'Consu_Mundial'!$B$2:$H$33"}</definedName>
    <definedName name="ydb" localSheetId="86" hidden="1">{"'Consu_Mundial'!$B$2:$H$33"}</definedName>
    <definedName name="ydb" localSheetId="48" hidden="1">{"'Consu_Mundial'!$B$2:$H$33"}</definedName>
    <definedName name="ydb" localSheetId="51" hidden="1">{"'Consu_Mundial'!$B$2:$H$33"}</definedName>
    <definedName name="ydb" localSheetId="62" hidden="1">{"'Consu_Mundial'!$B$2:$H$33"}</definedName>
    <definedName name="ydb" localSheetId="52" hidden="1">{"'Consu_Mundial'!$B$2:$H$33"}</definedName>
    <definedName name="ydb" localSheetId="22" hidden="1">{"'Consu_Mundial'!$B$2:$H$33"}</definedName>
    <definedName name="ydb" localSheetId="26" hidden="1">{"'Consu_Mundial'!$B$2:$H$33"}</definedName>
    <definedName name="ydb" localSheetId="28" hidden="1">{"'Consu_Mundial'!$B$2:$H$33"}</definedName>
    <definedName name="ydb" localSheetId="29" hidden="1">{"'Consu_Mundial'!$B$2:$H$33"}</definedName>
    <definedName name="ydb" localSheetId="32" hidden="1">{"'Consu_Mundial'!$B$2:$H$33"}</definedName>
    <definedName name="ydb" localSheetId="43" hidden="1">{"'Consu_Mundial'!$B$2:$H$33"}</definedName>
    <definedName name="ydb" localSheetId="45" hidden="1">{"'Consu_Mundial'!$B$2:$H$33"}</definedName>
    <definedName name="ydb" localSheetId="46" hidden="1">{"'Consu_Mundial'!$B$2:$H$33"}</definedName>
    <definedName name="ydb" localSheetId="47" hidden="1">{"'Consu_Mundial'!$B$2:$H$33"}</definedName>
    <definedName name="ydb" localSheetId="49" hidden="1">{"'Consu_Mundial'!$B$2:$H$33"}</definedName>
    <definedName name="ydb" localSheetId="53" hidden="1">{"'Consu_Mundial'!$B$2:$H$33"}</definedName>
    <definedName name="ydb" localSheetId="55" hidden="1">{"'Consu_Mundial'!$B$2:$H$33"}</definedName>
    <definedName name="ydb" localSheetId="5" hidden="1">{"'Consu_Mundial'!$B$2:$H$33"}</definedName>
    <definedName name="ydb" localSheetId="58" hidden="1">{"'Consu_Mundial'!$B$2:$H$33"}</definedName>
    <definedName name="ydb" localSheetId="60" hidden="1">{"'Consu_Mundial'!$B$2:$H$33"}</definedName>
    <definedName name="ydb" localSheetId="69" hidden="1">{"'Consu_Mundial'!$B$2:$H$33"}</definedName>
    <definedName name="ydb" localSheetId="71" hidden="1">{"'Consu_Mundial'!$B$2:$H$33"}</definedName>
    <definedName name="ydb" localSheetId="77" hidden="1">{"'Consu_Mundial'!$B$2:$H$33"}</definedName>
    <definedName name="ydb" localSheetId="7" hidden="1">{"'Consu_Mundial'!$B$2:$H$33"}</definedName>
    <definedName name="ydb" localSheetId="87" hidden="1">{"'Consu_Mundial'!$B$2:$H$33"}</definedName>
    <definedName name="ydb" localSheetId="88" hidden="1">{"'Consu_Mundial'!$B$2:$H$33"}</definedName>
    <definedName name="ydb" hidden="1">{"'Consu_Mundial'!$B$2:$H$33"}</definedName>
    <definedName name="ydgh" localSheetId="75" hidden="1">{"'Consu_Mundial'!$B$2:$H$33"}</definedName>
    <definedName name="ydgh" localSheetId="80" hidden="1">{"'Consu_Mundial'!$B$2:$H$33"}</definedName>
    <definedName name="ydgh" localSheetId="86" hidden="1">{"'Consu_Mundial'!$B$2:$H$33"}</definedName>
    <definedName name="ydgh" localSheetId="48" hidden="1">{"'Consu_Mundial'!$B$2:$H$33"}</definedName>
    <definedName name="ydgh" localSheetId="51" hidden="1">{"'Consu_Mundial'!$B$2:$H$33"}</definedName>
    <definedName name="ydgh" localSheetId="62" hidden="1">{"'Consu_Mundial'!$B$2:$H$33"}</definedName>
    <definedName name="ydgh" localSheetId="52" hidden="1">{"'Consu_Mundial'!$B$2:$H$33"}</definedName>
    <definedName name="ydgh" localSheetId="22" hidden="1">{"'Consu_Mundial'!$B$2:$H$33"}</definedName>
    <definedName name="ydgh" localSheetId="26" hidden="1">{"'Consu_Mundial'!$B$2:$H$33"}</definedName>
    <definedName name="ydgh" localSheetId="28" hidden="1">{"'Consu_Mundial'!$B$2:$H$33"}</definedName>
    <definedName name="ydgh" localSheetId="29" hidden="1">{"'Consu_Mundial'!$B$2:$H$33"}</definedName>
    <definedName name="ydgh" localSheetId="32" hidden="1">{"'Consu_Mundial'!$B$2:$H$33"}</definedName>
    <definedName name="ydgh" localSheetId="43" hidden="1">{"'Consu_Mundial'!$B$2:$H$33"}</definedName>
    <definedName name="ydgh" localSheetId="45" hidden="1">{"'Consu_Mundial'!$B$2:$H$33"}</definedName>
    <definedName name="ydgh" localSheetId="46" hidden="1">{"'Consu_Mundial'!$B$2:$H$33"}</definedName>
    <definedName name="ydgh" localSheetId="47" hidden="1">{"'Consu_Mundial'!$B$2:$H$33"}</definedName>
    <definedName name="ydgh" localSheetId="49" hidden="1">{"'Consu_Mundial'!$B$2:$H$33"}</definedName>
    <definedName name="ydgh" localSheetId="53" hidden="1">{"'Consu_Mundial'!$B$2:$H$33"}</definedName>
    <definedName name="ydgh" localSheetId="55" hidden="1">{"'Consu_Mundial'!$B$2:$H$33"}</definedName>
    <definedName name="ydgh" localSheetId="5" hidden="1">{"'Consu_Mundial'!$B$2:$H$33"}</definedName>
    <definedName name="ydgh" localSheetId="58" hidden="1">{"'Consu_Mundial'!$B$2:$H$33"}</definedName>
    <definedName name="ydgh" localSheetId="60" hidden="1">{"'Consu_Mundial'!$B$2:$H$33"}</definedName>
    <definedName name="ydgh" localSheetId="69" hidden="1">{"'Consu_Mundial'!$B$2:$H$33"}</definedName>
    <definedName name="ydgh" localSheetId="71" hidden="1">{"'Consu_Mundial'!$B$2:$H$33"}</definedName>
    <definedName name="ydgh" localSheetId="77" hidden="1">{"'Consu_Mundial'!$B$2:$H$33"}</definedName>
    <definedName name="ydgh" localSheetId="7" hidden="1">{"'Consu_Mundial'!$B$2:$H$33"}</definedName>
    <definedName name="ydgh" localSheetId="87" hidden="1">{"'Consu_Mundial'!$B$2:$H$33"}</definedName>
    <definedName name="ydgh" localSheetId="88" hidden="1">{"'Consu_Mundial'!$B$2:$H$33"}</definedName>
    <definedName name="ydgh" hidden="1">{"'Consu_Mundial'!$B$2:$H$33"}</definedName>
    <definedName name="ydjnh" localSheetId="75" hidden="1">{"'Consu_Mundial'!$B$2:$H$33"}</definedName>
    <definedName name="ydjnh" localSheetId="80" hidden="1">{"'Consu_Mundial'!$B$2:$H$33"}</definedName>
    <definedName name="ydjnh" localSheetId="86" hidden="1">{"'Consu_Mundial'!$B$2:$H$33"}</definedName>
    <definedName name="ydjnh" localSheetId="48" hidden="1">{"'Consu_Mundial'!$B$2:$H$33"}</definedName>
    <definedName name="ydjnh" localSheetId="51" hidden="1">{"'Consu_Mundial'!$B$2:$H$33"}</definedName>
    <definedName name="ydjnh" localSheetId="62" hidden="1">{"'Consu_Mundial'!$B$2:$H$33"}</definedName>
    <definedName name="ydjnh" localSheetId="52" hidden="1">{"'Consu_Mundial'!$B$2:$H$33"}</definedName>
    <definedName name="ydjnh" localSheetId="22" hidden="1">{"'Consu_Mundial'!$B$2:$H$33"}</definedName>
    <definedName name="ydjnh" localSheetId="26" hidden="1">{"'Consu_Mundial'!$B$2:$H$33"}</definedName>
    <definedName name="ydjnh" localSheetId="28" hidden="1">{"'Consu_Mundial'!$B$2:$H$33"}</definedName>
    <definedName name="ydjnh" localSheetId="29" hidden="1">{"'Consu_Mundial'!$B$2:$H$33"}</definedName>
    <definedName name="ydjnh" localSheetId="32" hidden="1">{"'Consu_Mundial'!$B$2:$H$33"}</definedName>
    <definedName name="ydjnh" localSheetId="43" hidden="1">{"'Consu_Mundial'!$B$2:$H$33"}</definedName>
    <definedName name="ydjnh" localSheetId="45" hidden="1">{"'Consu_Mundial'!$B$2:$H$33"}</definedName>
    <definedName name="ydjnh" localSheetId="46" hidden="1">{"'Consu_Mundial'!$B$2:$H$33"}</definedName>
    <definedName name="ydjnh" localSheetId="47" hidden="1">{"'Consu_Mundial'!$B$2:$H$33"}</definedName>
    <definedName name="ydjnh" localSheetId="49" hidden="1">{"'Consu_Mundial'!$B$2:$H$33"}</definedName>
    <definedName name="ydjnh" localSheetId="53" hidden="1">{"'Consu_Mundial'!$B$2:$H$33"}</definedName>
    <definedName name="ydjnh" localSheetId="55" hidden="1">{"'Consu_Mundial'!$B$2:$H$33"}</definedName>
    <definedName name="ydjnh" localSheetId="5" hidden="1">{"'Consu_Mundial'!$B$2:$H$33"}</definedName>
    <definedName name="ydjnh" localSheetId="58" hidden="1">{"'Consu_Mundial'!$B$2:$H$33"}</definedName>
    <definedName name="ydjnh" localSheetId="60" hidden="1">{"'Consu_Mundial'!$B$2:$H$33"}</definedName>
    <definedName name="ydjnh" localSheetId="69" hidden="1">{"'Consu_Mundial'!$B$2:$H$33"}</definedName>
    <definedName name="ydjnh" localSheetId="71" hidden="1">{"'Consu_Mundial'!$B$2:$H$33"}</definedName>
    <definedName name="ydjnh" localSheetId="77" hidden="1">{"'Consu_Mundial'!$B$2:$H$33"}</definedName>
    <definedName name="ydjnh" localSheetId="7" hidden="1">{"'Consu_Mundial'!$B$2:$H$33"}</definedName>
    <definedName name="ydjnh" localSheetId="87" hidden="1">{"'Consu_Mundial'!$B$2:$H$33"}</definedName>
    <definedName name="ydjnh" localSheetId="88" hidden="1">{"'Consu_Mundial'!$B$2:$H$33"}</definedName>
    <definedName name="ydjnh" hidden="1">{"'Consu_Mundial'!$B$2:$H$33"}</definedName>
    <definedName name="ye" localSheetId="86" hidden="1">#REF!</definedName>
    <definedName name="ye" localSheetId="48" hidden="1">#REF!</definedName>
    <definedName name="ye" localSheetId="51" hidden="1">#REF!</definedName>
    <definedName name="ye" localSheetId="61" hidden="1">#REF!</definedName>
    <definedName name="ye" localSheetId="62" hidden="1">#REF!</definedName>
    <definedName name="ye" localSheetId="52" hidden="1">#REF!</definedName>
    <definedName name="ye" localSheetId="22" hidden="1">#REF!</definedName>
    <definedName name="ye" localSheetId="28" hidden="1">#REF!</definedName>
    <definedName name="ye" localSheetId="29" hidden="1">#REF!</definedName>
    <definedName name="ye" localSheetId="32" hidden="1">#REF!</definedName>
    <definedName name="ye" localSheetId="43" hidden="1">#REF!</definedName>
    <definedName name="ye" localSheetId="45" hidden="1">#REF!</definedName>
    <definedName name="ye" localSheetId="46" hidden="1">#REF!</definedName>
    <definedName name="ye" localSheetId="47" hidden="1">#REF!</definedName>
    <definedName name="ye" localSheetId="49" hidden="1">#REF!</definedName>
    <definedName name="ye" localSheetId="53" hidden="1">#REF!</definedName>
    <definedName name="ye" localSheetId="55" hidden="1">#REF!</definedName>
    <definedName name="ye" localSheetId="5" hidden="1">#REF!</definedName>
    <definedName name="ye" localSheetId="58" hidden="1">#REF!</definedName>
    <definedName name="ye" localSheetId="60" hidden="1">#REF!</definedName>
    <definedName name="ye" localSheetId="69" hidden="1">#REF!</definedName>
    <definedName name="ye" localSheetId="7" hidden="1">#REF!</definedName>
    <definedName name="ye" localSheetId="87" hidden="1">#REF!</definedName>
    <definedName name="ye" localSheetId="88" hidden="1">#REF!</definedName>
    <definedName name="ye" localSheetId="112" hidden="1">#REF!</definedName>
    <definedName name="ye" hidden="1">#REF!</definedName>
    <definedName name="ye_d12" localSheetId="86">[157]PIBpot!$O:$O</definedName>
    <definedName name="ye_d12" localSheetId="62">[23]PIBpot!$O:$O</definedName>
    <definedName name="ye_d12" localSheetId="43">[158]PIBpot!$O:$O</definedName>
    <definedName name="ye_d12" localSheetId="53">[23]PIBpot!$O:$O</definedName>
    <definedName name="ye_d12" localSheetId="55">[23]PIBpot!$O:$O</definedName>
    <definedName name="ye_d12" localSheetId="60">[158]PIBpot!$O:$O</definedName>
    <definedName name="ye_d12" localSheetId="87">[23]PIBpot!$O:$O</definedName>
    <definedName name="ye_d12" localSheetId="88">[23]PIBpot!$O:$O</definedName>
    <definedName name="ye_d12">[23]PIBpot!$O:$O</definedName>
    <definedName name="ye_old" localSheetId="86">[157]PIBpot!$T:$T</definedName>
    <definedName name="ye_old" localSheetId="62">[23]PIBpot!$T:$T</definedName>
    <definedName name="ye_old" localSheetId="43">[158]PIBpot!$T:$T</definedName>
    <definedName name="ye_old" localSheetId="53">[23]PIBpot!$T:$T</definedName>
    <definedName name="ye_old" localSheetId="55">[23]PIBpot!$T:$T</definedName>
    <definedName name="ye_old" localSheetId="60">[158]PIBpot!$T:$T</definedName>
    <definedName name="ye_old" localSheetId="87">[23]PIBpot!$T:$T</definedName>
    <definedName name="ye_old" localSheetId="88">[23]PIBpot!$T:$T</definedName>
    <definedName name="ye_old">[23]PIBpot!$T:$T</definedName>
    <definedName name="ye_sa" localSheetId="86">[157]PIBpot!$P:$P</definedName>
    <definedName name="ye_sa" localSheetId="62">[23]PIBpot!$P:$P</definedName>
    <definedName name="ye_sa" localSheetId="43">[158]PIBpot!$P:$P</definedName>
    <definedName name="ye_sa" localSheetId="53">[23]PIBpot!$P:$P</definedName>
    <definedName name="ye_sa" localSheetId="55">[23]PIBpot!$P:$P</definedName>
    <definedName name="ye_sa" localSheetId="60">[158]PIBpot!$P:$P</definedName>
    <definedName name="ye_sa" localSheetId="87">[23]PIBpot!$P:$P</definedName>
    <definedName name="ye_sa" localSheetId="88">[23]PIBpot!$P:$P</definedName>
    <definedName name="ye_sa">[23]PIBpot!$P:$P</definedName>
    <definedName name="ye_sf" localSheetId="86">[157]PIBpot!$Q:$Q</definedName>
    <definedName name="ye_sf" localSheetId="62">[23]PIBpot!$Q:$Q</definedName>
    <definedName name="ye_sf" localSheetId="43">[158]PIBpot!$Q:$Q</definedName>
    <definedName name="ye_sf" localSheetId="53">[23]PIBpot!$Q:$Q</definedName>
    <definedName name="ye_sf" localSheetId="55">[23]PIBpot!$Q:$Q</definedName>
    <definedName name="ye_sf" localSheetId="60">[158]PIBpot!$Q:$Q</definedName>
    <definedName name="ye_sf" localSheetId="87">[23]PIBpot!$Q:$Q</definedName>
    <definedName name="ye_sf" localSheetId="88">[23]PIBpot!$Q:$Q</definedName>
    <definedName name="ye_sf">[23]PIBpot!$Q:$Q</definedName>
    <definedName name="Year" localSheetId="48">#REF!</definedName>
    <definedName name="Year" localSheetId="51">#REF!</definedName>
    <definedName name="Year" localSheetId="62">#REF!</definedName>
    <definedName name="Year" localSheetId="52">#REF!</definedName>
    <definedName name="Year" localSheetId="43">#REF!</definedName>
    <definedName name="Year" localSheetId="45">#REF!</definedName>
    <definedName name="Year" localSheetId="46">#REF!</definedName>
    <definedName name="Year" localSheetId="47">#REF!</definedName>
    <definedName name="Year" localSheetId="49">#REF!</definedName>
    <definedName name="Year" localSheetId="53">#REF!</definedName>
    <definedName name="Year" localSheetId="55">#REF!</definedName>
    <definedName name="Year" localSheetId="58">#REF!</definedName>
    <definedName name="Year" localSheetId="60">#REF!</definedName>
    <definedName name="Year" localSheetId="88">#REF!</definedName>
    <definedName name="Year" localSheetId="112">#REF!</definedName>
    <definedName name="Year">#REF!</definedName>
    <definedName name="yega" localSheetId="86">[239]Datos!$H:$H</definedName>
    <definedName name="yega" localSheetId="62">[9]Datos!$H:$H</definedName>
    <definedName name="yega" localSheetId="43">[240]Datos!$H:$H</definedName>
    <definedName name="yega" localSheetId="53">[9]Datos!$H:$H</definedName>
    <definedName name="yega" localSheetId="55">[9]Datos!$H:$H</definedName>
    <definedName name="yega" localSheetId="60">[240]Datos!$H:$H</definedName>
    <definedName name="yega" localSheetId="87">[9]Datos!$H:$H</definedName>
    <definedName name="yega" localSheetId="88">[9]Datos!$H:$H</definedName>
    <definedName name="yega">[9]Datos!$H:$H</definedName>
    <definedName name="yegad12" localSheetId="75">#REF!</definedName>
    <definedName name="yegad12" localSheetId="80">#REF!</definedName>
    <definedName name="yegad12" localSheetId="86">#REF!</definedName>
    <definedName name="yegad12" localSheetId="48">#REF!</definedName>
    <definedName name="yegad12" localSheetId="51">#REF!</definedName>
    <definedName name="yegad12" localSheetId="62">#REF!</definedName>
    <definedName name="yegad12" localSheetId="52">#REF!</definedName>
    <definedName name="yegad12" localSheetId="43">#REF!</definedName>
    <definedName name="yegad12" localSheetId="45">#REF!</definedName>
    <definedName name="yegad12" localSheetId="46">#REF!</definedName>
    <definedName name="yegad12" localSheetId="47">#REF!</definedName>
    <definedName name="yegad12" localSheetId="49">#REF!</definedName>
    <definedName name="yegad12" localSheetId="53">#REF!</definedName>
    <definedName name="yegad12" localSheetId="55">#REF!</definedName>
    <definedName name="yegad12" localSheetId="58">#REF!</definedName>
    <definedName name="yegad12" localSheetId="60">#REF!</definedName>
    <definedName name="yegad12" localSheetId="77">#REF!</definedName>
    <definedName name="yegad12" localSheetId="87">#REF!</definedName>
    <definedName name="yegad12" localSheetId="88">#REF!</definedName>
    <definedName name="yegad12" localSheetId="112">#REF!</definedName>
    <definedName name="yegad12">#REF!</definedName>
    <definedName name="yegad16" localSheetId="75">#REF!</definedName>
    <definedName name="yegad16" localSheetId="80">#REF!</definedName>
    <definedName name="yegad16" localSheetId="86">#REF!</definedName>
    <definedName name="yegad16" localSheetId="48">#REF!</definedName>
    <definedName name="yegad16" localSheetId="51">#REF!</definedName>
    <definedName name="yegad16" localSheetId="62">#REF!</definedName>
    <definedName name="yegad16" localSheetId="52">#REF!</definedName>
    <definedName name="yegad16" localSheetId="43">#REF!</definedName>
    <definedName name="yegad16" localSheetId="45">#REF!</definedName>
    <definedName name="yegad16" localSheetId="46">#REF!</definedName>
    <definedName name="yegad16" localSheetId="47">#REF!</definedName>
    <definedName name="yegad16" localSheetId="49">#REF!</definedName>
    <definedName name="yegad16" localSheetId="53">#REF!</definedName>
    <definedName name="yegad16" localSheetId="55">#REF!</definedName>
    <definedName name="yegad16" localSheetId="58">#REF!</definedName>
    <definedName name="yegad16" localSheetId="60">#REF!</definedName>
    <definedName name="yegad16" localSheetId="77">#REF!</definedName>
    <definedName name="yegad16" localSheetId="87">#REF!</definedName>
    <definedName name="yegad16" localSheetId="88">#REF!</definedName>
    <definedName name="yegad16" localSheetId="112">#REF!</definedName>
    <definedName name="yegad16">#REF!</definedName>
    <definedName name="yegas" localSheetId="75">#REF!</definedName>
    <definedName name="yegas" localSheetId="80">#REF!</definedName>
    <definedName name="yegas" localSheetId="86">#REF!</definedName>
    <definedName name="yegas" localSheetId="48">#REF!</definedName>
    <definedName name="yegas" localSheetId="51">#REF!</definedName>
    <definedName name="yegas" localSheetId="62">#REF!</definedName>
    <definedName name="yegas" localSheetId="52">#REF!</definedName>
    <definedName name="yegas" localSheetId="43">#REF!</definedName>
    <definedName name="yegas" localSheetId="45">#REF!</definedName>
    <definedName name="yegas" localSheetId="46">#REF!</definedName>
    <definedName name="yegas" localSheetId="47">#REF!</definedName>
    <definedName name="yegas" localSheetId="49">#REF!</definedName>
    <definedName name="yegas" localSheetId="53">#REF!</definedName>
    <definedName name="yegas" localSheetId="55">#REF!</definedName>
    <definedName name="yegas" localSheetId="58">#REF!</definedName>
    <definedName name="yegas" localSheetId="60">#REF!</definedName>
    <definedName name="yegas" localSheetId="77">#REF!</definedName>
    <definedName name="yegas" localSheetId="87">#REF!</definedName>
    <definedName name="yegas" localSheetId="88">#REF!</definedName>
    <definedName name="yegas" localSheetId="112">#REF!</definedName>
    <definedName name="yegas">#REF!</definedName>
    <definedName name="yehg" localSheetId="75" hidden="1">{"'Consu_Mundial'!$B$2:$H$33"}</definedName>
    <definedName name="yehg" localSheetId="80" hidden="1">{"'Consu_Mundial'!$B$2:$H$33"}</definedName>
    <definedName name="yehg" localSheetId="86" hidden="1">{"'Consu_Mundial'!$B$2:$H$33"}</definedName>
    <definedName name="yehg" localSheetId="48" hidden="1">{"'Consu_Mundial'!$B$2:$H$33"}</definedName>
    <definedName name="yehg" localSheetId="51" hidden="1">{"'Consu_Mundial'!$B$2:$H$33"}</definedName>
    <definedName name="yehg" localSheetId="62" hidden="1">{"'Consu_Mundial'!$B$2:$H$33"}</definedName>
    <definedName name="yehg" localSheetId="52" hidden="1">{"'Consu_Mundial'!$B$2:$H$33"}</definedName>
    <definedName name="yehg" localSheetId="22" hidden="1">{"'Consu_Mundial'!$B$2:$H$33"}</definedName>
    <definedName name="yehg" localSheetId="26" hidden="1">{"'Consu_Mundial'!$B$2:$H$33"}</definedName>
    <definedName name="yehg" localSheetId="28" hidden="1">{"'Consu_Mundial'!$B$2:$H$33"}</definedName>
    <definedName name="yehg" localSheetId="29" hidden="1">{"'Consu_Mundial'!$B$2:$H$33"}</definedName>
    <definedName name="yehg" localSheetId="32" hidden="1">{"'Consu_Mundial'!$B$2:$H$33"}</definedName>
    <definedName name="yehg" localSheetId="43" hidden="1">{"'Consu_Mundial'!$B$2:$H$33"}</definedName>
    <definedName name="yehg" localSheetId="45" hidden="1">{"'Consu_Mundial'!$B$2:$H$33"}</definedName>
    <definedName name="yehg" localSheetId="46" hidden="1">{"'Consu_Mundial'!$B$2:$H$33"}</definedName>
    <definedName name="yehg" localSheetId="47" hidden="1">{"'Consu_Mundial'!$B$2:$H$33"}</definedName>
    <definedName name="yehg" localSheetId="49" hidden="1">{"'Consu_Mundial'!$B$2:$H$33"}</definedName>
    <definedName name="yehg" localSheetId="53" hidden="1">{"'Consu_Mundial'!$B$2:$H$33"}</definedName>
    <definedName name="yehg" localSheetId="55" hidden="1">{"'Consu_Mundial'!$B$2:$H$33"}</definedName>
    <definedName name="yehg" localSheetId="5" hidden="1">{"'Consu_Mundial'!$B$2:$H$33"}</definedName>
    <definedName name="yehg" localSheetId="58" hidden="1">{"'Consu_Mundial'!$B$2:$H$33"}</definedName>
    <definedName name="yehg" localSheetId="60" hidden="1">{"'Consu_Mundial'!$B$2:$H$33"}</definedName>
    <definedName name="yehg" localSheetId="69" hidden="1">{"'Consu_Mundial'!$B$2:$H$33"}</definedName>
    <definedName name="yehg" localSheetId="71" hidden="1">{"'Consu_Mundial'!$B$2:$H$33"}</definedName>
    <definedName name="yehg" localSheetId="77" hidden="1">{"'Consu_Mundial'!$B$2:$H$33"}</definedName>
    <definedName name="yehg" localSheetId="7" hidden="1">{"'Consu_Mundial'!$B$2:$H$33"}</definedName>
    <definedName name="yehg" localSheetId="87" hidden="1">{"'Consu_Mundial'!$B$2:$H$33"}</definedName>
    <definedName name="yehg" localSheetId="88" hidden="1">{"'Consu_Mundial'!$B$2:$H$33"}</definedName>
    <definedName name="yehg" hidden="1">{"'Consu_Mundial'!$B$2:$H$33"}</definedName>
    <definedName name="YEN" localSheetId="86">[320]Hoja1!$D$1,[320]Hoja1!$E:$E</definedName>
    <definedName name="YEN" localSheetId="62">[396]Hoja1!$D$1,[396]Hoja1!$E:$E</definedName>
    <definedName name="YEN" localSheetId="43">[417]Hoja1!$D$1,[417]Hoja1!$E:$E</definedName>
    <definedName name="YEN" localSheetId="53">[396]Hoja1!$D$1,[396]Hoja1!$E:$E</definedName>
    <definedName name="YEN" localSheetId="55">[396]Hoja1!$D$1,[396]Hoja1!$E:$E</definedName>
    <definedName name="YEN" localSheetId="60">[417]Hoja1!$D$1,[417]Hoja1!$E:$E</definedName>
    <definedName name="YEN" localSheetId="87">[396]Hoja1!$D$1,[396]Hoja1!$E:$E</definedName>
    <definedName name="YEN" localSheetId="88">[396]Hoja1!$D$1,[396]Hoja1!$E:$E</definedName>
    <definedName name="YEN">[396]Hoja1!$D$1,[396]Hoja1!$E:$E</definedName>
    <definedName name="yeso" localSheetId="75" hidden="1">{"'Consu_Mundial'!$B$2:$H$33"}</definedName>
    <definedName name="yeso" localSheetId="80" hidden="1">{"'Consu_Mundial'!$B$2:$H$33"}</definedName>
    <definedName name="yeso" localSheetId="86" hidden="1">{"'Consu_Mundial'!$B$2:$H$33"}</definedName>
    <definedName name="yeso" localSheetId="48" hidden="1">{"'Consu_Mundial'!$B$2:$H$33"}</definedName>
    <definedName name="yeso" localSheetId="51" hidden="1">{"'Consu_Mundial'!$B$2:$H$33"}</definedName>
    <definedName name="yeso" localSheetId="62" hidden="1">{"'Consu_Mundial'!$B$2:$H$33"}</definedName>
    <definedName name="yeso" localSheetId="52" hidden="1">{"'Consu_Mundial'!$B$2:$H$33"}</definedName>
    <definedName name="yeso" localSheetId="22" hidden="1">{"'Consu_Mundial'!$B$2:$H$33"}</definedName>
    <definedName name="yeso" localSheetId="26" hidden="1">{"'Consu_Mundial'!$B$2:$H$33"}</definedName>
    <definedName name="yeso" localSheetId="28" hidden="1">{"'Consu_Mundial'!$B$2:$H$33"}</definedName>
    <definedName name="yeso" localSheetId="29" hidden="1">{"'Consu_Mundial'!$B$2:$H$33"}</definedName>
    <definedName name="yeso" localSheetId="32" hidden="1">{"'Consu_Mundial'!$B$2:$H$33"}</definedName>
    <definedName name="yeso" localSheetId="43" hidden="1">{"'Consu_Mundial'!$B$2:$H$33"}</definedName>
    <definedName name="yeso" localSheetId="45" hidden="1">{"'Consu_Mundial'!$B$2:$H$33"}</definedName>
    <definedName name="yeso" localSheetId="46" hidden="1">{"'Consu_Mundial'!$B$2:$H$33"}</definedName>
    <definedName name="yeso" localSheetId="47" hidden="1">{"'Consu_Mundial'!$B$2:$H$33"}</definedName>
    <definedName name="yeso" localSheetId="49" hidden="1">{"'Consu_Mundial'!$B$2:$H$33"}</definedName>
    <definedName name="yeso" localSheetId="53" hidden="1">{"'Consu_Mundial'!$B$2:$H$33"}</definedName>
    <definedName name="yeso" localSheetId="55" hidden="1">{"'Consu_Mundial'!$B$2:$H$33"}</definedName>
    <definedName name="yeso" localSheetId="5" hidden="1">{"'Consu_Mundial'!$B$2:$H$33"}</definedName>
    <definedName name="yeso" localSheetId="58" hidden="1">{"'Consu_Mundial'!$B$2:$H$33"}</definedName>
    <definedName name="yeso" localSheetId="60" hidden="1">{"'Consu_Mundial'!$B$2:$H$33"}</definedName>
    <definedName name="yeso" localSheetId="69" hidden="1">{"'Consu_Mundial'!$B$2:$H$33"}</definedName>
    <definedName name="yeso" localSheetId="71" hidden="1">{"'Consu_Mundial'!$B$2:$H$33"}</definedName>
    <definedName name="yeso" localSheetId="77" hidden="1">{"'Consu_Mundial'!$B$2:$H$33"}</definedName>
    <definedName name="yeso" localSheetId="7" hidden="1">{"'Consu_Mundial'!$B$2:$H$33"}</definedName>
    <definedName name="yeso" localSheetId="87" hidden="1">{"'Consu_Mundial'!$B$2:$H$33"}</definedName>
    <definedName name="yeso" localSheetId="88" hidden="1">{"'Consu_Mundial'!$B$2:$H$33"}</definedName>
    <definedName name="yeso" hidden="1">{"'Consu_Mundial'!$B$2:$H$33"}</definedName>
    <definedName name="yfin" localSheetId="86">[239]Datos!$L:$L</definedName>
    <definedName name="yfin" localSheetId="62">[9]Datos!$L:$L</definedName>
    <definedName name="yfin" localSheetId="43">[240]Datos!$L:$L</definedName>
    <definedName name="yfin" localSheetId="53">[9]Datos!$L:$L</definedName>
    <definedName name="yfin" localSheetId="55">[9]Datos!$L:$L</definedName>
    <definedName name="yfin" localSheetId="60">[240]Datos!$L:$L</definedName>
    <definedName name="yfin" localSheetId="87">[9]Datos!$L:$L</definedName>
    <definedName name="yfin" localSheetId="88">[9]Datos!$L:$L</definedName>
    <definedName name="yfin">[9]Datos!$L:$L</definedName>
    <definedName name="yfind12" localSheetId="75">#REF!</definedName>
    <definedName name="yfind12" localSheetId="80">#REF!</definedName>
    <definedName name="yfind12" localSheetId="86">#REF!</definedName>
    <definedName name="yfind12" localSheetId="48">#REF!</definedName>
    <definedName name="yfind12" localSheetId="51">#REF!</definedName>
    <definedName name="yfind12" localSheetId="62">#REF!</definedName>
    <definedName name="yfind12" localSheetId="52">#REF!</definedName>
    <definedName name="yfind12" localSheetId="43">#REF!</definedName>
    <definedName name="yfind12" localSheetId="45">#REF!</definedName>
    <definedName name="yfind12" localSheetId="46">#REF!</definedName>
    <definedName name="yfind12" localSheetId="47">#REF!</definedName>
    <definedName name="yfind12" localSheetId="49">#REF!</definedName>
    <definedName name="yfind12" localSheetId="53">#REF!</definedName>
    <definedName name="yfind12" localSheetId="55">#REF!</definedName>
    <definedName name="yfind12" localSheetId="58">#REF!</definedName>
    <definedName name="yfind12" localSheetId="60">#REF!</definedName>
    <definedName name="yfind12" localSheetId="77">#REF!</definedName>
    <definedName name="yfind12" localSheetId="87">#REF!</definedName>
    <definedName name="yfind12" localSheetId="88">#REF!</definedName>
    <definedName name="yfind12" localSheetId="112">#REF!</definedName>
    <definedName name="yfind12">#REF!</definedName>
    <definedName name="yfind16" localSheetId="75">#REF!</definedName>
    <definedName name="yfind16" localSheetId="80">#REF!</definedName>
    <definedName name="yfind16" localSheetId="86">#REF!</definedName>
    <definedName name="yfind16" localSheetId="48">#REF!</definedName>
    <definedName name="yfind16" localSheetId="51">#REF!</definedName>
    <definedName name="yfind16" localSheetId="62">#REF!</definedName>
    <definedName name="yfind16" localSheetId="52">#REF!</definedName>
    <definedName name="yfind16" localSheetId="43">#REF!</definedName>
    <definedName name="yfind16" localSheetId="45">#REF!</definedName>
    <definedName name="yfind16" localSheetId="46">#REF!</definedName>
    <definedName name="yfind16" localSheetId="47">#REF!</definedName>
    <definedName name="yfind16" localSheetId="49">#REF!</definedName>
    <definedName name="yfind16" localSheetId="53">#REF!</definedName>
    <definedName name="yfind16" localSheetId="55">#REF!</definedName>
    <definedName name="yfind16" localSheetId="58">#REF!</definedName>
    <definedName name="yfind16" localSheetId="60">#REF!</definedName>
    <definedName name="yfind16" localSheetId="77">#REF!</definedName>
    <definedName name="yfind16" localSheetId="87">#REF!</definedName>
    <definedName name="yfind16" localSheetId="88">#REF!</definedName>
    <definedName name="yfind16" localSheetId="112">#REF!</definedName>
    <definedName name="yfind16">#REF!</definedName>
    <definedName name="yfins" localSheetId="75">#REF!</definedName>
    <definedName name="yfins" localSheetId="80">#REF!</definedName>
    <definedName name="yfins" localSheetId="86">#REF!</definedName>
    <definedName name="yfins" localSheetId="48">#REF!</definedName>
    <definedName name="yfins" localSheetId="51">#REF!</definedName>
    <definedName name="yfins" localSheetId="62">#REF!</definedName>
    <definedName name="yfins" localSheetId="52">#REF!</definedName>
    <definedName name="yfins" localSheetId="43">#REF!</definedName>
    <definedName name="yfins" localSheetId="45">#REF!</definedName>
    <definedName name="yfins" localSheetId="46">#REF!</definedName>
    <definedName name="yfins" localSheetId="47">#REF!</definedName>
    <definedName name="yfins" localSheetId="49">#REF!</definedName>
    <definedName name="yfins" localSheetId="53">#REF!</definedName>
    <definedName name="yfins" localSheetId="55">#REF!</definedName>
    <definedName name="yfins" localSheetId="58">#REF!</definedName>
    <definedName name="yfins" localSheetId="60">#REF!</definedName>
    <definedName name="yfins" localSheetId="77">#REF!</definedName>
    <definedName name="yfins" localSheetId="87">#REF!</definedName>
    <definedName name="yfins" localSheetId="88">#REF!</definedName>
    <definedName name="yfins" localSheetId="112">#REF!</definedName>
    <definedName name="yfins">#REF!</definedName>
    <definedName name="yh" localSheetId="22" hidden="1">{"Riqfin97",#N/A,FALSE,"Tran";"Riqfinpro",#N/A,FALSE,"Tran"}</definedName>
    <definedName name="yh" localSheetId="26" hidden="1">{"Riqfin97",#N/A,FALSE,"Tran";"Riqfinpro",#N/A,FALSE,"Tran"}</definedName>
    <definedName name="yh" localSheetId="28" hidden="1">{"Riqfin97",#N/A,FALSE,"Tran";"Riqfinpro",#N/A,FALSE,"Tran"}</definedName>
    <definedName name="yh" localSheetId="29" hidden="1">{"Riqfin97",#N/A,FALSE,"Tran";"Riqfinpro",#N/A,FALSE,"Tran"}</definedName>
    <definedName name="yh" localSheetId="32" hidden="1">{"Riqfin97",#N/A,FALSE,"Tran";"Riqfinpro",#N/A,FALSE,"Tran"}</definedName>
    <definedName name="yh" localSheetId="5" hidden="1">{"Riqfin97",#N/A,FALSE,"Tran";"Riqfinpro",#N/A,FALSE,"Tran"}</definedName>
    <definedName name="yh" localSheetId="69" hidden="1">{"Riqfin97",#N/A,FALSE,"Tran";"Riqfinpro",#N/A,FALSE,"Tran"}</definedName>
    <definedName name="yh" localSheetId="71" hidden="1">{"Riqfin97",#N/A,FALSE,"Tran";"Riqfinpro",#N/A,FALSE,"Tran"}</definedName>
    <definedName name="yh" localSheetId="7" hidden="1">{"Riqfin97",#N/A,FALSE,"Tran";"Riqfinpro",#N/A,FALSE,"Tran"}</definedName>
    <definedName name="yh" localSheetId="87" hidden="1">{"Riqfin97",#N/A,FALSE,"Tran";"Riqfinpro",#N/A,FALSE,"Tran"}</definedName>
    <definedName name="yh" localSheetId="88" hidden="1">{"Riqfin97",#N/A,FALSE,"Tran";"Riqfinpro",#N/A,FALSE,"Tran"}</definedName>
    <definedName name="yh" hidden="1">{"Riqfin97",#N/A,FALSE,"Tran";"Riqfinpro",#N/A,FALSE,"Tran"}</definedName>
    <definedName name="yimb" localSheetId="86">[239]Datos!$Q:$Q</definedName>
    <definedName name="yimb" localSheetId="62">[9]Datos!$Q:$Q</definedName>
    <definedName name="yimb" localSheetId="43">[240]Datos!$Q:$Q</definedName>
    <definedName name="yimb" localSheetId="53">[9]Datos!$Q:$Q</definedName>
    <definedName name="yimb" localSheetId="55">[9]Datos!$Q:$Q</definedName>
    <definedName name="yimb" localSheetId="60">[240]Datos!$Q:$Q</definedName>
    <definedName name="yimb" localSheetId="87">[9]Datos!$Q:$Q</definedName>
    <definedName name="yimb" localSheetId="88">[9]Datos!$Q:$Q</definedName>
    <definedName name="yimb">[9]Datos!$Q:$Q</definedName>
    <definedName name="yimbd12" localSheetId="75">#REF!</definedName>
    <definedName name="yimbd12" localSheetId="80">#REF!</definedName>
    <definedName name="yimbd12" localSheetId="86">#REF!</definedName>
    <definedName name="yimbd12" localSheetId="48">#REF!</definedName>
    <definedName name="yimbd12" localSheetId="51">#REF!</definedName>
    <definedName name="yimbd12" localSheetId="62">#REF!</definedName>
    <definedName name="yimbd12" localSheetId="52">#REF!</definedName>
    <definedName name="yimbd12" localSheetId="43">#REF!</definedName>
    <definedName name="yimbd12" localSheetId="45">#REF!</definedName>
    <definedName name="yimbd12" localSheetId="46">#REF!</definedName>
    <definedName name="yimbd12" localSheetId="47">#REF!</definedName>
    <definedName name="yimbd12" localSheetId="49">#REF!</definedName>
    <definedName name="yimbd12" localSheetId="53">#REF!</definedName>
    <definedName name="yimbd12" localSheetId="55">#REF!</definedName>
    <definedName name="yimbd12" localSheetId="58">#REF!</definedName>
    <definedName name="yimbd12" localSheetId="60">#REF!</definedName>
    <definedName name="yimbd12" localSheetId="77">#REF!</definedName>
    <definedName name="yimbd12" localSheetId="87">#REF!</definedName>
    <definedName name="yimbd12" localSheetId="88">#REF!</definedName>
    <definedName name="yimbd12" localSheetId="112">#REF!</definedName>
    <definedName name="yimbd12">#REF!</definedName>
    <definedName name="yimbd16" localSheetId="75">#REF!</definedName>
    <definedName name="yimbd16" localSheetId="80">#REF!</definedName>
    <definedName name="yimbd16" localSheetId="86">#REF!</definedName>
    <definedName name="yimbd16" localSheetId="48">#REF!</definedName>
    <definedName name="yimbd16" localSheetId="51">#REF!</definedName>
    <definedName name="yimbd16" localSheetId="62">#REF!</definedName>
    <definedName name="yimbd16" localSheetId="52">#REF!</definedName>
    <definedName name="yimbd16" localSheetId="43">#REF!</definedName>
    <definedName name="yimbd16" localSheetId="45">#REF!</definedName>
    <definedName name="yimbd16" localSheetId="46">#REF!</definedName>
    <definedName name="yimbd16" localSheetId="47">#REF!</definedName>
    <definedName name="yimbd16" localSheetId="49">#REF!</definedName>
    <definedName name="yimbd16" localSheetId="53">#REF!</definedName>
    <definedName name="yimbd16" localSheetId="55">#REF!</definedName>
    <definedName name="yimbd16" localSheetId="58">#REF!</definedName>
    <definedName name="yimbd16" localSheetId="60">#REF!</definedName>
    <definedName name="yimbd16" localSheetId="77">#REF!</definedName>
    <definedName name="yimbd16" localSheetId="87">#REF!</definedName>
    <definedName name="yimbd16" localSheetId="88">#REF!</definedName>
    <definedName name="yimbd16" localSheetId="112">#REF!</definedName>
    <definedName name="yimbd16">#REF!</definedName>
    <definedName name="yimbs" localSheetId="75">#REF!</definedName>
    <definedName name="yimbs" localSheetId="80">#REF!</definedName>
    <definedName name="yimbs" localSheetId="86">#REF!</definedName>
    <definedName name="yimbs" localSheetId="48">#REF!</definedName>
    <definedName name="yimbs" localSheetId="51">#REF!</definedName>
    <definedName name="yimbs" localSheetId="62">#REF!</definedName>
    <definedName name="yimbs" localSheetId="52">#REF!</definedName>
    <definedName name="yimbs" localSheetId="43">#REF!</definedName>
    <definedName name="yimbs" localSheetId="45">#REF!</definedName>
    <definedName name="yimbs" localSheetId="46">#REF!</definedName>
    <definedName name="yimbs" localSheetId="47">#REF!</definedName>
    <definedName name="yimbs" localSheetId="49">#REF!</definedName>
    <definedName name="yimbs" localSheetId="53">#REF!</definedName>
    <definedName name="yimbs" localSheetId="55">#REF!</definedName>
    <definedName name="yimbs" localSheetId="58">#REF!</definedName>
    <definedName name="yimbs" localSheetId="60">#REF!</definedName>
    <definedName name="yimbs" localSheetId="77">#REF!</definedName>
    <definedName name="yimbs" localSheetId="87">#REF!</definedName>
    <definedName name="yimbs" localSheetId="88">#REF!</definedName>
    <definedName name="yimbs" localSheetId="112">#REF!</definedName>
    <definedName name="yimbs">#REF!</definedName>
    <definedName name="yimp" localSheetId="86">[239]Datos!$S:$S</definedName>
    <definedName name="yimp" localSheetId="62">[9]Datos!$S:$S</definedName>
    <definedName name="yimp" localSheetId="43">[240]Datos!$S:$S</definedName>
    <definedName name="yimp" localSheetId="53">[9]Datos!$S:$S</definedName>
    <definedName name="yimp" localSheetId="55">[9]Datos!$S:$S</definedName>
    <definedName name="yimp" localSheetId="60">[240]Datos!$S:$S</definedName>
    <definedName name="yimp" localSheetId="87">[9]Datos!$S:$S</definedName>
    <definedName name="yimp" localSheetId="88">[9]Datos!$S:$S</definedName>
    <definedName name="yimp">[9]Datos!$S:$S</definedName>
    <definedName name="yimpd12" localSheetId="75">#REF!</definedName>
    <definedName name="yimpd12" localSheetId="80">#REF!</definedName>
    <definedName name="yimpd12" localSheetId="86">#REF!</definedName>
    <definedName name="yimpd12" localSheetId="48">#REF!</definedName>
    <definedName name="yimpd12" localSheetId="51">#REF!</definedName>
    <definedName name="yimpd12" localSheetId="62">#REF!</definedName>
    <definedName name="yimpd12" localSheetId="52">#REF!</definedName>
    <definedName name="yimpd12" localSheetId="43">#REF!</definedName>
    <definedName name="yimpd12" localSheetId="45">#REF!</definedName>
    <definedName name="yimpd12" localSheetId="46">#REF!</definedName>
    <definedName name="yimpd12" localSheetId="47">#REF!</definedName>
    <definedName name="yimpd12" localSheetId="49">#REF!</definedName>
    <definedName name="yimpd12" localSheetId="53">#REF!</definedName>
    <definedName name="yimpd12" localSheetId="55">#REF!</definedName>
    <definedName name="yimpd12" localSheetId="58">#REF!</definedName>
    <definedName name="yimpd12" localSheetId="60">#REF!</definedName>
    <definedName name="yimpd12" localSheetId="77">#REF!</definedName>
    <definedName name="yimpd12" localSheetId="87">#REF!</definedName>
    <definedName name="yimpd12" localSheetId="88">#REF!</definedName>
    <definedName name="yimpd12" localSheetId="112">#REF!</definedName>
    <definedName name="yimpd12">#REF!</definedName>
    <definedName name="yimpd16" localSheetId="75">#REF!</definedName>
    <definedName name="yimpd16" localSheetId="80">#REF!</definedName>
    <definedName name="yimpd16" localSheetId="86">#REF!</definedName>
    <definedName name="yimpd16" localSheetId="48">#REF!</definedName>
    <definedName name="yimpd16" localSheetId="51">#REF!</definedName>
    <definedName name="yimpd16" localSheetId="62">#REF!</definedName>
    <definedName name="yimpd16" localSheetId="52">#REF!</definedName>
    <definedName name="yimpd16" localSheetId="43">#REF!</definedName>
    <definedName name="yimpd16" localSheetId="45">#REF!</definedName>
    <definedName name="yimpd16" localSheetId="46">#REF!</definedName>
    <definedName name="yimpd16" localSheetId="47">#REF!</definedName>
    <definedName name="yimpd16" localSheetId="49">#REF!</definedName>
    <definedName name="yimpd16" localSheetId="53">#REF!</definedName>
    <definedName name="yimpd16" localSheetId="55">#REF!</definedName>
    <definedName name="yimpd16" localSheetId="58">#REF!</definedName>
    <definedName name="yimpd16" localSheetId="60">#REF!</definedName>
    <definedName name="yimpd16" localSheetId="77">#REF!</definedName>
    <definedName name="yimpd16" localSheetId="87">#REF!</definedName>
    <definedName name="yimpd16" localSheetId="88">#REF!</definedName>
    <definedName name="yimpd16" localSheetId="112">#REF!</definedName>
    <definedName name="yimpd16">#REF!</definedName>
    <definedName name="yimps" localSheetId="75">#REF!</definedName>
    <definedName name="yimps" localSheetId="80">#REF!</definedName>
    <definedName name="yimps" localSheetId="86">#REF!</definedName>
    <definedName name="yimps" localSheetId="48">#REF!</definedName>
    <definedName name="yimps" localSheetId="51">#REF!</definedName>
    <definedName name="yimps" localSheetId="62">#REF!</definedName>
    <definedName name="yimps" localSheetId="52">#REF!</definedName>
    <definedName name="yimps" localSheetId="43">#REF!</definedName>
    <definedName name="yimps" localSheetId="45">#REF!</definedName>
    <definedName name="yimps" localSheetId="46">#REF!</definedName>
    <definedName name="yimps" localSheetId="47">#REF!</definedName>
    <definedName name="yimps" localSheetId="49">#REF!</definedName>
    <definedName name="yimps" localSheetId="53">#REF!</definedName>
    <definedName name="yimps" localSheetId="55">#REF!</definedName>
    <definedName name="yimps" localSheetId="58">#REF!</definedName>
    <definedName name="yimps" localSheetId="60">#REF!</definedName>
    <definedName name="yimps" localSheetId="77">#REF!</definedName>
    <definedName name="yimps" localSheetId="87">#REF!</definedName>
    <definedName name="yimps" localSheetId="88">#REF!</definedName>
    <definedName name="yimps" localSheetId="112">#REF!</definedName>
    <definedName name="yimps">#REF!</definedName>
    <definedName name="yind" localSheetId="86">[239]Datos!$G:$G</definedName>
    <definedName name="yind" localSheetId="62">[9]Datos!$G:$G</definedName>
    <definedName name="yind" localSheetId="43">[240]Datos!$G:$G</definedName>
    <definedName name="yind" localSheetId="53">[9]Datos!$G:$G</definedName>
    <definedName name="yind" localSheetId="55">[9]Datos!$G:$G</definedName>
    <definedName name="yind" localSheetId="60">[240]Datos!$G:$G</definedName>
    <definedName name="yind" localSheetId="87">[9]Datos!$G:$G</definedName>
    <definedName name="yind" localSheetId="88">[9]Datos!$G:$G</definedName>
    <definedName name="yind">[9]Datos!$G:$G</definedName>
    <definedName name="yind_res" localSheetId="86">[239]Datos!$BW:$BW</definedName>
    <definedName name="yind_res" localSheetId="62">[9]Datos!$BW:$BW</definedName>
    <definedName name="yind_res" localSheetId="43">[240]Datos!$BW:$BW</definedName>
    <definedName name="yind_res" localSheetId="53">[9]Datos!$BW:$BW</definedName>
    <definedName name="yind_res" localSheetId="55">[9]Datos!$BW:$BW</definedName>
    <definedName name="yind_res" localSheetId="60">[240]Datos!$BW:$BW</definedName>
    <definedName name="yind_res" localSheetId="87">[9]Datos!$BW:$BW</definedName>
    <definedName name="yind_res" localSheetId="88">[9]Datos!$BW:$BW</definedName>
    <definedName name="yind_res">[9]Datos!$BW:$BW</definedName>
    <definedName name="yind_resd12" localSheetId="75">#REF!</definedName>
    <definedName name="yind_resd12" localSheetId="80">#REF!</definedName>
    <definedName name="yind_resd12" localSheetId="86">#REF!</definedName>
    <definedName name="yind_resd12" localSheetId="48">#REF!</definedName>
    <definedName name="yind_resd12" localSheetId="51">#REF!</definedName>
    <definedName name="yind_resd12" localSheetId="62">#REF!</definedName>
    <definedName name="yind_resd12" localSheetId="52">#REF!</definedName>
    <definedName name="yind_resd12" localSheetId="43">#REF!</definedName>
    <definedName name="yind_resd12" localSheetId="45">#REF!</definedName>
    <definedName name="yind_resd12" localSheetId="46">#REF!</definedName>
    <definedName name="yind_resd12" localSheetId="47">#REF!</definedName>
    <definedName name="yind_resd12" localSheetId="49">#REF!</definedName>
    <definedName name="yind_resd12" localSheetId="53">#REF!</definedName>
    <definedName name="yind_resd12" localSheetId="55">#REF!</definedName>
    <definedName name="yind_resd12" localSheetId="58">#REF!</definedName>
    <definedName name="yind_resd12" localSheetId="60">#REF!</definedName>
    <definedName name="yind_resd12" localSheetId="77">#REF!</definedName>
    <definedName name="yind_resd12" localSheetId="87">#REF!</definedName>
    <definedName name="yind_resd12" localSheetId="88">#REF!</definedName>
    <definedName name="yind_resd12" localSheetId="112">#REF!</definedName>
    <definedName name="yind_resd12">#REF!</definedName>
    <definedName name="yind_resd16" localSheetId="75">#REF!</definedName>
    <definedName name="yind_resd16" localSheetId="80">#REF!</definedName>
    <definedName name="yind_resd16" localSheetId="86">#REF!</definedName>
    <definedName name="yind_resd16" localSheetId="48">#REF!</definedName>
    <definedName name="yind_resd16" localSheetId="51">#REF!</definedName>
    <definedName name="yind_resd16" localSheetId="62">#REF!</definedName>
    <definedName name="yind_resd16" localSheetId="52">#REF!</definedName>
    <definedName name="yind_resd16" localSheetId="43">#REF!</definedName>
    <definedName name="yind_resd16" localSheetId="45">#REF!</definedName>
    <definedName name="yind_resd16" localSheetId="46">#REF!</definedName>
    <definedName name="yind_resd16" localSheetId="47">#REF!</definedName>
    <definedName name="yind_resd16" localSheetId="49">#REF!</definedName>
    <definedName name="yind_resd16" localSheetId="53">#REF!</definedName>
    <definedName name="yind_resd16" localSheetId="55">#REF!</definedName>
    <definedName name="yind_resd16" localSheetId="58">#REF!</definedName>
    <definedName name="yind_resd16" localSheetId="60">#REF!</definedName>
    <definedName name="yind_resd16" localSheetId="77">#REF!</definedName>
    <definedName name="yind_resd16" localSheetId="87">#REF!</definedName>
    <definedName name="yind_resd16" localSheetId="88">#REF!</definedName>
    <definedName name="yind_resd16" localSheetId="112">#REF!</definedName>
    <definedName name="yind_resd16">#REF!</definedName>
    <definedName name="yind_ress" localSheetId="75">#REF!</definedName>
    <definedName name="yind_ress" localSheetId="80">#REF!</definedName>
    <definedName name="yind_ress" localSheetId="86">#REF!</definedName>
    <definedName name="yind_ress" localSheetId="48">#REF!</definedName>
    <definedName name="yind_ress" localSheetId="51">#REF!</definedName>
    <definedName name="yind_ress" localSheetId="62">#REF!</definedName>
    <definedName name="yind_ress" localSheetId="52">#REF!</definedName>
    <definedName name="yind_ress" localSheetId="43">#REF!</definedName>
    <definedName name="yind_ress" localSheetId="45">#REF!</definedName>
    <definedName name="yind_ress" localSheetId="46">#REF!</definedName>
    <definedName name="yind_ress" localSheetId="47">#REF!</definedName>
    <definedName name="yind_ress" localSheetId="49">#REF!</definedName>
    <definedName name="yind_ress" localSheetId="53">#REF!</definedName>
    <definedName name="yind_ress" localSheetId="55">#REF!</definedName>
    <definedName name="yind_ress" localSheetId="58">#REF!</definedName>
    <definedName name="yind_ress" localSheetId="60">#REF!</definedName>
    <definedName name="yind_ress" localSheetId="77">#REF!</definedName>
    <definedName name="yind_ress" localSheetId="87">#REF!</definedName>
    <definedName name="yind_ress" localSheetId="88">#REF!</definedName>
    <definedName name="yind_ress" localSheetId="112">#REF!</definedName>
    <definedName name="yind_ress">#REF!</definedName>
    <definedName name="yindd12" localSheetId="86">#REF!</definedName>
    <definedName name="yindd12" localSheetId="48">#REF!</definedName>
    <definedName name="yindd12" localSheetId="51">#REF!</definedName>
    <definedName name="yindd12" localSheetId="62">#REF!</definedName>
    <definedName name="yindd12" localSheetId="52">#REF!</definedName>
    <definedName name="yindd12" localSheetId="43">#REF!</definedName>
    <definedName name="yindd12" localSheetId="45">#REF!</definedName>
    <definedName name="yindd12" localSheetId="46">#REF!</definedName>
    <definedName name="yindd12" localSheetId="47">#REF!</definedName>
    <definedName name="yindd12" localSheetId="49">#REF!</definedName>
    <definedName name="yindd12" localSheetId="53">#REF!</definedName>
    <definedName name="yindd12" localSheetId="55">#REF!</definedName>
    <definedName name="yindd12" localSheetId="58">#REF!</definedName>
    <definedName name="yindd12" localSheetId="60">#REF!</definedName>
    <definedName name="yindd12" localSheetId="87">#REF!</definedName>
    <definedName name="yindd12" localSheetId="88">#REF!</definedName>
    <definedName name="yindd12" localSheetId="112">#REF!</definedName>
    <definedName name="yindd12">#REF!</definedName>
    <definedName name="yindd16" localSheetId="86">#REF!</definedName>
    <definedName name="yindd16" localSheetId="48">#REF!</definedName>
    <definedName name="yindd16" localSheetId="51">#REF!</definedName>
    <definedName name="yindd16" localSheetId="62">#REF!</definedName>
    <definedName name="yindd16" localSheetId="52">#REF!</definedName>
    <definedName name="yindd16" localSheetId="43">#REF!</definedName>
    <definedName name="yindd16" localSheetId="45">#REF!</definedName>
    <definedName name="yindd16" localSheetId="46">#REF!</definedName>
    <definedName name="yindd16" localSheetId="47">#REF!</definedName>
    <definedName name="yindd16" localSheetId="49">#REF!</definedName>
    <definedName name="yindd16" localSheetId="53">#REF!</definedName>
    <definedName name="yindd16" localSheetId="55">#REF!</definedName>
    <definedName name="yindd16" localSheetId="58">#REF!</definedName>
    <definedName name="yindd16" localSheetId="60">#REF!</definedName>
    <definedName name="yindd16" localSheetId="87">#REF!</definedName>
    <definedName name="yindd16" localSheetId="88">#REF!</definedName>
    <definedName name="yindd16" localSheetId="112">#REF!</definedName>
    <definedName name="yindd16">#REF!</definedName>
    <definedName name="yinds" localSheetId="86">#REF!</definedName>
    <definedName name="yinds" localSheetId="48">#REF!</definedName>
    <definedName name="yinds" localSheetId="51">#REF!</definedName>
    <definedName name="yinds" localSheetId="62">#REF!</definedName>
    <definedName name="yinds" localSheetId="52">#REF!</definedName>
    <definedName name="yinds" localSheetId="43">#REF!</definedName>
    <definedName name="yinds" localSheetId="45">#REF!</definedName>
    <definedName name="yinds" localSheetId="46">#REF!</definedName>
    <definedName name="yinds" localSheetId="47">#REF!</definedName>
    <definedName name="yinds" localSheetId="49">#REF!</definedName>
    <definedName name="yinds" localSheetId="53">#REF!</definedName>
    <definedName name="yinds" localSheetId="55">#REF!</definedName>
    <definedName name="yinds" localSheetId="58">#REF!</definedName>
    <definedName name="yinds" localSheetId="60">#REF!</definedName>
    <definedName name="yinds" localSheetId="87">#REF!</definedName>
    <definedName name="yinds" localSheetId="88">#REF!</definedName>
    <definedName name="yinds" localSheetId="112">#REF!</definedName>
    <definedName name="yinds">#REF!</definedName>
    <definedName name="yiop" localSheetId="75" hidden="1">{"'Consu_Mundial'!$B$2:$H$33"}</definedName>
    <definedName name="yiop" localSheetId="80" hidden="1">{"'Consu_Mundial'!$B$2:$H$33"}</definedName>
    <definedName name="yiop" localSheetId="86" hidden="1">{"'Consu_Mundial'!$B$2:$H$33"}</definedName>
    <definedName name="yiop" localSheetId="48" hidden="1">{"'Consu_Mundial'!$B$2:$H$33"}</definedName>
    <definedName name="yiop" localSheetId="51" hidden="1">{"'Consu_Mundial'!$B$2:$H$33"}</definedName>
    <definedName name="yiop" localSheetId="62" hidden="1">{"'Consu_Mundial'!$B$2:$H$33"}</definedName>
    <definedName name="yiop" localSheetId="52" hidden="1">{"'Consu_Mundial'!$B$2:$H$33"}</definedName>
    <definedName name="yiop" localSheetId="22" hidden="1">{"'Consu_Mundial'!$B$2:$H$33"}</definedName>
    <definedName name="yiop" localSheetId="26" hidden="1">{"'Consu_Mundial'!$B$2:$H$33"}</definedName>
    <definedName name="yiop" localSheetId="28" hidden="1">{"'Consu_Mundial'!$B$2:$H$33"}</definedName>
    <definedName name="yiop" localSheetId="29" hidden="1">{"'Consu_Mundial'!$B$2:$H$33"}</definedName>
    <definedName name="yiop" localSheetId="32" hidden="1">{"'Consu_Mundial'!$B$2:$H$33"}</definedName>
    <definedName name="yiop" localSheetId="43" hidden="1">{"'Consu_Mundial'!$B$2:$H$33"}</definedName>
    <definedName name="yiop" localSheetId="45" hidden="1">{"'Consu_Mundial'!$B$2:$H$33"}</definedName>
    <definedName name="yiop" localSheetId="46" hidden="1">{"'Consu_Mundial'!$B$2:$H$33"}</definedName>
    <definedName name="yiop" localSheetId="47" hidden="1">{"'Consu_Mundial'!$B$2:$H$33"}</definedName>
    <definedName name="yiop" localSheetId="49" hidden="1">{"'Consu_Mundial'!$B$2:$H$33"}</definedName>
    <definedName name="yiop" localSheetId="53" hidden="1">{"'Consu_Mundial'!$B$2:$H$33"}</definedName>
    <definedName name="yiop" localSheetId="55" hidden="1">{"'Consu_Mundial'!$B$2:$H$33"}</definedName>
    <definedName name="yiop" localSheetId="5" hidden="1">{"'Consu_Mundial'!$B$2:$H$33"}</definedName>
    <definedName name="yiop" localSheetId="58" hidden="1">{"'Consu_Mundial'!$B$2:$H$33"}</definedName>
    <definedName name="yiop" localSheetId="60" hidden="1">{"'Consu_Mundial'!$B$2:$H$33"}</definedName>
    <definedName name="yiop" localSheetId="69" hidden="1">{"'Consu_Mundial'!$B$2:$H$33"}</definedName>
    <definedName name="yiop" localSheetId="71" hidden="1">{"'Consu_Mundial'!$B$2:$H$33"}</definedName>
    <definedName name="yiop" localSheetId="77" hidden="1">{"'Consu_Mundial'!$B$2:$H$33"}</definedName>
    <definedName name="yiop" localSheetId="7" hidden="1">{"'Consu_Mundial'!$B$2:$H$33"}</definedName>
    <definedName name="yiop" localSheetId="87" hidden="1">{"'Consu_Mundial'!$B$2:$H$33"}</definedName>
    <definedName name="yiop" localSheetId="88" hidden="1">{"'Consu_Mundial'!$B$2:$H$33"}</definedName>
    <definedName name="yiop" hidden="1">{"'Consu_Mundial'!$B$2:$H$33"}</definedName>
    <definedName name="yioppo" localSheetId="75" hidden="1">{"'Consu_Mundial'!$B$2:$H$33"}</definedName>
    <definedName name="yioppo" localSheetId="80" hidden="1">{"'Consu_Mundial'!$B$2:$H$33"}</definedName>
    <definedName name="yioppo" localSheetId="86" hidden="1">{"'Consu_Mundial'!$B$2:$H$33"}</definedName>
    <definedName name="yioppo" localSheetId="48" hidden="1">{"'Consu_Mundial'!$B$2:$H$33"}</definedName>
    <definedName name="yioppo" localSheetId="51" hidden="1">{"'Consu_Mundial'!$B$2:$H$33"}</definedName>
    <definedName name="yioppo" localSheetId="62" hidden="1">{"'Consu_Mundial'!$B$2:$H$33"}</definedName>
    <definedName name="yioppo" localSheetId="52" hidden="1">{"'Consu_Mundial'!$B$2:$H$33"}</definedName>
    <definedName name="yioppo" localSheetId="22" hidden="1">{"'Consu_Mundial'!$B$2:$H$33"}</definedName>
    <definedName name="yioppo" localSheetId="26" hidden="1">{"'Consu_Mundial'!$B$2:$H$33"}</definedName>
    <definedName name="yioppo" localSheetId="28" hidden="1">{"'Consu_Mundial'!$B$2:$H$33"}</definedName>
    <definedName name="yioppo" localSheetId="29" hidden="1">{"'Consu_Mundial'!$B$2:$H$33"}</definedName>
    <definedName name="yioppo" localSheetId="32" hidden="1">{"'Consu_Mundial'!$B$2:$H$33"}</definedName>
    <definedName name="yioppo" localSheetId="43" hidden="1">{"'Consu_Mundial'!$B$2:$H$33"}</definedName>
    <definedName name="yioppo" localSheetId="45" hidden="1">{"'Consu_Mundial'!$B$2:$H$33"}</definedName>
    <definedName name="yioppo" localSheetId="46" hidden="1">{"'Consu_Mundial'!$B$2:$H$33"}</definedName>
    <definedName name="yioppo" localSheetId="47" hidden="1">{"'Consu_Mundial'!$B$2:$H$33"}</definedName>
    <definedName name="yioppo" localSheetId="49" hidden="1">{"'Consu_Mundial'!$B$2:$H$33"}</definedName>
    <definedName name="yioppo" localSheetId="53" hidden="1">{"'Consu_Mundial'!$B$2:$H$33"}</definedName>
    <definedName name="yioppo" localSheetId="55" hidden="1">{"'Consu_Mundial'!$B$2:$H$33"}</definedName>
    <definedName name="yioppo" localSheetId="5" hidden="1">{"'Consu_Mundial'!$B$2:$H$33"}</definedName>
    <definedName name="yioppo" localSheetId="58" hidden="1">{"'Consu_Mundial'!$B$2:$H$33"}</definedName>
    <definedName name="yioppo" localSheetId="60" hidden="1">{"'Consu_Mundial'!$B$2:$H$33"}</definedName>
    <definedName name="yioppo" localSheetId="69" hidden="1">{"'Consu_Mundial'!$B$2:$H$33"}</definedName>
    <definedName name="yioppo" localSheetId="71" hidden="1">{"'Consu_Mundial'!$B$2:$H$33"}</definedName>
    <definedName name="yioppo" localSheetId="77" hidden="1">{"'Consu_Mundial'!$B$2:$H$33"}</definedName>
    <definedName name="yioppo" localSheetId="7" hidden="1">{"'Consu_Mundial'!$B$2:$H$33"}</definedName>
    <definedName name="yioppo" localSheetId="87" hidden="1">{"'Consu_Mundial'!$B$2:$H$33"}</definedName>
    <definedName name="yioppo" localSheetId="88" hidden="1">{"'Consu_Mundial'!$B$2:$H$33"}</definedName>
    <definedName name="yioppo" hidden="1">{"'Consu_Mundial'!$B$2:$H$33"}</definedName>
    <definedName name="yiva" localSheetId="86">[239]Datos!$R:$R</definedName>
    <definedName name="yiva" localSheetId="62">[9]Datos!$R:$R</definedName>
    <definedName name="yiva" localSheetId="43">[240]Datos!$R:$R</definedName>
    <definedName name="yiva" localSheetId="53">[9]Datos!$R:$R</definedName>
    <definedName name="yiva" localSheetId="55">[9]Datos!$R:$R</definedName>
    <definedName name="yiva" localSheetId="60">[240]Datos!$R:$R</definedName>
    <definedName name="yiva" localSheetId="87">[9]Datos!$R:$R</definedName>
    <definedName name="yiva" localSheetId="88">[9]Datos!$R:$R</definedName>
    <definedName name="yiva">[9]Datos!$R:$R</definedName>
    <definedName name="yivad12" localSheetId="75">#REF!</definedName>
    <definedName name="yivad12" localSheetId="80">#REF!</definedName>
    <definedName name="yivad12" localSheetId="86">#REF!</definedName>
    <definedName name="yivad12" localSheetId="48">#REF!</definedName>
    <definedName name="yivad12" localSheetId="51">#REF!</definedName>
    <definedName name="yivad12" localSheetId="62">#REF!</definedName>
    <definedName name="yivad12" localSheetId="52">#REF!</definedName>
    <definedName name="yivad12" localSheetId="43">#REF!</definedName>
    <definedName name="yivad12" localSheetId="45">#REF!</definedName>
    <definedName name="yivad12" localSheetId="46">#REF!</definedName>
    <definedName name="yivad12" localSheetId="47">#REF!</definedName>
    <definedName name="yivad12" localSheetId="49">#REF!</definedName>
    <definedName name="yivad12" localSheetId="53">#REF!</definedName>
    <definedName name="yivad12" localSheetId="55">#REF!</definedName>
    <definedName name="yivad12" localSheetId="58">#REF!</definedName>
    <definedName name="yivad12" localSheetId="60">#REF!</definedName>
    <definedName name="yivad12" localSheetId="77">#REF!</definedName>
    <definedName name="yivad12" localSheetId="87">#REF!</definedName>
    <definedName name="yivad12" localSheetId="88">#REF!</definedName>
    <definedName name="yivad12" localSheetId="112">#REF!</definedName>
    <definedName name="yivad12">#REF!</definedName>
    <definedName name="yivad16" localSheetId="75">#REF!</definedName>
    <definedName name="yivad16" localSheetId="80">#REF!</definedName>
    <definedName name="yivad16" localSheetId="86">#REF!</definedName>
    <definedName name="yivad16" localSheetId="48">#REF!</definedName>
    <definedName name="yivad16" localSheetId="51">#REF!</definedName>
    <definedName name="yivad16" localSheetId="62">#REF!</definedName>
    <definedName name="yivad16" localSheetId="52">#REF!</definedName>
    <definedName name="yivad16" localSheetId="43">#REF!</definedName>
    <definedName name="yivad16" localSheetId="45">#REF!</definedName>
    <definedName name="yivad16" localSheetId="46">#REF!</definedName>
    <definedName name="yivad16" localSheetId="47">#REF!</definedName>
    <definedName name="yivad16" localSheetId="49">#REF!</definedName>
    <definedName name="yivad16" localSheetId="53">#REF!</definedName>
    <definedName name="yivad16" localSheetId="55">#REF!</definedName>
    <definedName name="yivad16" localSheetId="58">#REF!</definedName>
    <definedName name="yivad16" localSheetId="60">#REF!</definedName>
    <definedName name="yivad16" localSheetId="77">#REF!</definedName>
    <definedName name="yivad16" localSheetId="87">#REF!</definedName>
    <definedName name="yivad16" localSheetId="88">#REF!</definedName>
    <definedName name="yivad16" localSheetId="112">#REF!</definedName>
    <definedName name="yivad16">#REF!</definedName>
    <definedName name="yivas" localSheetId="75">#REF!</definedName>
    <definedName name="yivas" localSheetId="80">#REF!</definedName>
    <definedName name="yivas" localSheetId="86">#REF!</definedName>
    <definedName name="yivas" localSheetId="48">#REF!</definedName>
    <definedName name="yivas" localSheetId="51">#REF!</definedName>
    <definedName name="yivas" localSheetId="62">#REF!</definedName>
    <definedName name="yivas" localSheetId="52">#REF!</definedName>
    <definedName name="yivas" localSheetId="43">#REF!</definedName>
    <definedName name="yivas" localSheetId="45">#REF!</definedName>
    <definedName name="yivas" localSheetId="46">#REF!</definedName>
    <definedName name="yivas" localSheetId="47">#REF!</definedName>
    <definedName name="yivas" localSheetId="49">#REF!</definedName>
    <definedName name="yivas" localSheetId="53">#REF!</definedName>
    <definedName name="yivas" localSheetId="55">#REF!</definedName>
    <definedName name="yivas" localSheetId="58">#REF!</definedName>
    <definedName name="yivas" localSheetId="60">#REF!</definedName>
    <definedName name="yivas" localSheetId="77">#REF!</definedName>
    <definedName name="yivas" localSheetId="87">#REF!</definedName>
    <definedName name="yivas" localSheetId="88">#REF!</definedName>
    <definedName name="yivas" localSheetId="112">#REF!</definedName>
    <definedName name="yivas">#REF!</definedName>
    <definedName name="yjdtjdtj" localSheetId="86" hidden="1">#REF!</definedName>
    <definedName name="yjdtjdtj" localSheetId="48" hidden="1">#REF!</definedName>
    <definedName name="yjdtjdtj" localSheetId="51" hidden="1">#REF!</definedName>
    <definedName name="yjdtjdtj" localSheetId="61" hidden="1">#REF!</definedName>
    <definedName name="yjdtjdtj" localSheetId="62" hidden="1">#REF!</definedName>
    <definedName name="yjdtjdtj" localSheetId="52" hidden="1">#REF!</definedName>
    <definedName name="yjdtjdtj" localSheetId="22" hidden="1">#REF!</definedName>
    <definedName name="yjdtjdtj" localSheetId="28" hidden="1">#REF!</definedName>
    <definedName name="yjdtjdtj" localSheetId="29" hidden="1">#REF!</definedName>
    <definedName name="yjdtjdtj" localSheetId="32" hidden="1">#REF!</definedName>
    <definedName name="yjdtjdtj" localSheetId="43" hidden="1">#REF!</definedName>
    <definedName name="yjdtjdtj" localSheetId="45" hidden="1">#REF!</definedName>
    <definedName name="yjdtjdtj" localSheetId="46" hidden="1">#REF!</definedName>
    <definedName name="yjdtjdtj" localSheetId="47" hidden="1">#REF!</definedName>
    <definedName name="yjdtjdtj" localSheetId="49" hidden="1">#REF!</definedName>
    <definedName name="yjdtjdtj" localSheetId="53" hidden="1">#REF!</definedName>
    <definedName name="yjdtjdtj" localSheetId="55" hidden="1">#REF!</definedName>
    <definedName name="yjdtjdtj" localSheetId="5" hidden="1">#REF!</definedName>
    <definedName name="yjdtjdtj" localSheetId="58" hidden="1">#REF!</definedName>
    <definedName name="yjdtjdtj" localSheetId="60" hidden="1">#REF!</definedName>
    <definedName name="yjdtjdtj" localSheetId="69" hidden="1">#REF!</definedName>
    <definedName name="yjdtjdtj" localSheetId="7" hidden="1">#REF!</definedName>
    <definedName name="yjdtjdtj" localSheetId="87" hidden="1">#REF!</definedName>
    <definedName name="yjdtjdtj" localSheetId="88" hidden="1">#REF!</definedName>
    <definedName name="yjdtjdtj" localSheetId="112" hidden="1">#REF!</definedName>
    <definedName name="yjdtjdtj" hidden="1">#REF!</definedName>
    <definedName name="yjhrh" localSheetId="86" hidden="1">#REF!</definedName>
    <definedName name="yjhrh" localSheetId="48" hidden="1">#REF!</definedName>
    <definedName name="yjhrh" localSheetId="51" hidden="1">#REF!</definedName>
    <definedName name="yjhrh" localSheetId="61" hidden="1">#REF!</definedName>
    <definedName name="yjhrh" localSheetId="62" hidden="1">#REF!</definedName>
    <definedName name="yjhrh" localSheetId="52" hidden="1">#REF!</definedName>
    <definedName name="yjhrh" localSheetId="22" hidden="1">#REF!</definedName>
    <definedName name="yjhrh" localSheetId="28" hidden="1">#REF!</definedName>
    <definedName name="yjhrh" localSheetId="29" hidden="1">#REF!</definedName>
    <definedName name="yjhrh" localSheetId="32" hidden="1">#REF!</definedName>
    <definedName name="yjhrh" localSheetId="43" hidden="1">#REF!</definedName>
    <definedName name="yjhrh" localSheetId="45" hidden="1">#REF!</definedName>
    <definedName name="yjhrh" localSheetId="46" hidden="1">#REF!</definedName>
    <definedName name="yjhrh" localSheetId="47" hidden="1">#REF!</definedName>
    <definedName name="yjhrh" localSheetId="49" hidden="1">#REF!</definedName>
    <definedName name="yjhrh" localSheetId="53" hidden="1">#REF!</definedName>
    <definedName name="yjhrh" localSheetId="55" hidden="1">#REF!</definedName>
    <definedName name="yjhrh" localSheetId="5" hidden="1">#REF!</definedName>
    <definedName name="yjhrh" localSheetId="58" hidden="1">#REF!</definedName>
    <definedName name="yjhrh" localSheetId="60" hidden="1">#REF!</definedName>
    <definedName name="yjhrh" localSheetId="69" hidden="1">#REF!</definedName>
    <definedName name="yjhrh" localSheetId="7" hidden="1">#REF!</definedName>
    <definedName name="yjhrh" localSheetId="87" hidden="1">#REF!</definedName>
    <definedName name="yjhrh" localSheetId="88" hidden="1">#REF!</definedName>
    <definedName name="yjhrh" localSheetId="112" hidden="1">#REF!</definedName>
    <definedName name="yjhrh" hidden="1">#REF!</definedName>
    <definedName name="yjszdfhdr6js" localSheetId="86">#REF!</definedName>
    <definedName name="yjszdfhdr6js" localSheetId="48">#REF!</definedName>
    <definedName name="yjszdfhdr6js" localSheetId="51">#REF!</definedName>
    <definedName name="yjszdfhdr6js" localSheetId="62">#REF!</definedName>
    <definedName name="yjszdfhdr6js" localSheetId="52">#REF!</definedName>
    <definedName name="yjszdfhdr6js" localSheetId="43">#REF!</definedName>
    <definedName name="yjszdfhdr6js" localSheetId="45">#REF!</definedName>
    <definedName name="yjszdfhdr6js" localSheetId="46">#REF!</definedName>
    <definedName name="yjszdfhdr6js" localSheetId="47">#REF!</definedName>
    <definedName name="yjszdfhdr6js" localSheetId="49">#REF!</definedName>
    <definedName name="yjszdfhdr6js" localSheetId="53">#REF!</definedName>
    <definedName name="yjszdfhdr6js" localSheetId="55">#REF!</definedName>
    <definedName name="yjszdfhdr6js" localSheetId="58">#REF!</definedName>
    <definedName name="yjszdfhdr6js" localSheetId="60">#REF!</definedName>
    <definedName name="yjszdfhdr6js" localSheetId="87">#REF!</definedName>
    <definedName name="yjszdfhdr6js" localSheetId="88">#REF!</definedName>
    <definedName name="yjszdfhdr6js" localSheetId="112">#REF!</definedName>
    <definedName name="yjszdfhdr6js">#REF!</definedName>
    <definedName name="yjunh" localSheetId="75" hidden="1">{"'Consu_Mundial'!$B$2:$H$33"}</definedName>
    <definedName name="yjunh" localSheetId="80" hidden="1">{"'Consu_Mundial'!$B$2:$H$33"}</definedName>
    <definedName name="yjunh" localSheetId="86" hidden="1">{"'Consu_Mundial'!$B$2:$H$33"}</definedName>
    <definedName name="yjunh" localSheetId="48" hidden="1">{"'Consu_Mundial'!$B$2:$H$33"}</definedName>
    <definedName name="yjunh" localSheetId="51" hidden="1">{"'Consu_Mundial'!$B$2:$H$33"}</definedName>
    <definedName name="yjunh" localSheetId="62" hidden="1">{"'Consu_Mundial'!$B$2:$H$33"}</definedName>
    <definedName name="yjunh" localSheetId="52" hidden="1">{"'Consu_Mundial'!$B$2:$H$33"}</definedName>
    <definedName name="yjunh" localSheetId="22" hidden="1">{"'Consu_Mundial'!$B$2:$H$33"}</definedName>
    <definedName name="yjunh" localSheetId="26" hidden="1">{"'Consu_Mundial'!$B$2:$H$33"}</definedName>
    <definedName name="yjunh" localSheetId="28" hidden="1">{"'Consu_Mundial'!$B$2:$H$33"}</definedName>
    <definedName name="yjunh" localSheetId="29" hidden="1">{"'Consu_Mundial'!$B$2:$H$33"}</definedName>
    <definedName name="yjunh" localSheetId="32" hidden="1">{"'Consu_Mundial'!$B$2:$H$33"}</definedName>
    <definedName name="yjunh" localSheetId="43" hidden="1">{"'Consu_Mundial'!$B$2:$H$33"}</definedName>
    <definedName name="yjunh" localSheetId="45" hidden="1">{"'Consu_Mundial'!$B$2:$H$33"}</definedName>
    <definedName name="yjunh" localSheetId="46" hidden="1">{"'Consu_Mundial'!$B$2:$H$33"}</definedName>
    <definedName name="yjunh" localSheetId="47" hidden="1">{"'Consu_Mundial'!$B$2:$H$33"}</definedName>
    <definedName name="yjunh" localSheetId="49" hidden="1">{"'Consu_Mundial'!$B$2:$H$33"}</definedName>
    <definedName name="yjunh" localSheetId="53" hidden="1">{"'Consu_Mundial'!$B$2:$H$33"}</definedName>
    <definedName name="yjunh" localSheetId="55" hidden="1">{"'Consu_Mundial'!$B$2:$H$33"}</definedName>
    <definedName name="yjunh" localSheetId="5" hidden="1">{"'Consu_Mundial'!$B$2:$H$33"}</definedName>
    <definedName name="yjunh" localSheetId="58" hidden="1">{"'Consu_Mundial'!$B$2:$H$33"}</definedName>
    <definedName name="yjunh" localSheetId="60" hidden="1">{"'Consu_Mundial'!$B$2:$H$33"}</definedName>
    <definedName name="yjunh" localSheetId="69" hidden="1">{"'Consu_Mundial'!$B$2:$H$33"}</definedName>
    <definedName name="yjunh" localSheetId="71" hidden="1">{"'Consu_Mundial'!$B$2:$H$33"}</definedName>
    <definedName name="yjunh" localSheetId="77" hidden="1">{"'Consu_Mundial'!$B$2:$H$33"}</definedName>
    <definedName name="yjunh" localSheetId="7" hidden="1">{"'Consu_Mundial'!$B$2:$H$33"}</definedName>
    <definedName name="yjunh" localSheetId="87" hidden="1">{"'Consu_Mundial'!$B$2:$H$33"}</definedName>
    <definedName name="yjunh" localSheetId="88" hidden="1">{"'Consu_Mundial'!$B$2:$H$33"}</definedName>
    <definedName name="yjunh" hidden="1">{"'Consu_Mundial'!$B$2:$H$33"}</definedName>
    <definedName name="ymine" localSheetId="86">[239]Datos!$F:$F</definedName>
    <definedName name="ymine" localSheetId="62">[9]Datos!$F:$F</definedName>
    <definedName name="ymine" localSheetId="43">[240]Datos!$F:$F</definedName>
    <definedName name="ymine" localSheetId="53">[9]Datos!$F:$F</definedName>
    <definedName name="ymine" localSheetId="55">[9]Datos!$F:$F</definedName>
    <definedName name="ymine" localSheetId="60">[240]Datos!$F:$F</definedName>
    <definedName name="ymine" localSheetId="87">[9]Datos!$F:$F</definedName>
    <definedName name="ymine" localSheetId="88">[9]Datos!$F:$F</definedName>
    <definedName name="ymine">[9]Datos!$F:$F</definedName>
    <definedName name="ymined12" localSheetId="75">#REF!</definedName>
    <definedName name="ymined12" localSheetId="80">#REF!</definedName>
    <definedName name="ymined12" localSheetId="86">#REF!</definedName>
    <definedName name="ymined12" localSheetId="48">#REF!</definedName>
    <definedName name="ymined12" localSheetId="51">#REF!</definedName>
    <definedName name="ymined12" localSheetId="62">#REF!</definedName>
    <definedName name="ymined12" localSheetId="52">#REF!</definedName>
    <definedName name="ymined12" localSheetId="43">#REF!</definedName>
    <definedName name="ymined12" localSheetId="45">#REF!</definedName>
    <definedName name="ymined12" localSheetId="46">#REF!</definedName>
    <definedName name="ymined12" localSheetId="47">#REF!</definedName>
    <definedName name="ymined12" localSheetId="49">#REF!</definedName>
    <definedName name="ymined12" localSheetId="53">#REF!</definedName>
    <definedName name="ymined12" localSheetId="55">#REF!</definedName>
    <definedName name="ymined12" localSheetId="58">#REF!</definedName>
    <definedName name="ymined12" localSheetId="60">#REF!</definedName>
    <definedName name="ymined12" localSheetId="77">#REF!</definedName>
    <definedName name="ymined12" localSheetId="87">#REF!</definedName>
    <definedName name="ymined12" localSheetId="88">#REF!</definedName>
    <definedName name="ymined12" localSheetId="112">#REF!</definedName>
    <definedName name="ymined12">#REF!</definedName>
    <definedName name="ymined16" localSheetId="75">#REF!</definedName>
    <definedName name="ymined16" localSheetId="80">#REF!</definedName>
    <definedName name="ymined16" localSheetId="86">#REF!</definedName>
    <definedName name="ymined16" localSheetId="48">#REF!</definedName>
    <definedName name="ymined16" localSheetId="51">#REF!</definedName>
    <definedName name="ymined16" localSheetId="62">#REF!</definedName>
    <definedName name="ymined16" localSheetId="52">#REF!</definedName>
    <definedName name="ymined16" localSheetId="43">#REF!</definedName>
    <definedName name="ymined16" localSheetId="45">#REF!</definedName>
    <definedName name="ymined16" localSheetId="46">#REF!</definedName>
    <definedName name="ymined16" localSheetId="47">#REF!</definedName>
    <definedName name="ymined16" localSheetId="49">#REF!</definedName>
    <definedName name="ymined16" localSheetId="53">#REF!</definedName>
    <definedName name="ymined16" localSheetId="55">#REF!</definedName>
    <definedName name="ymined16" localSheetId="58">#REF!</definedName>
    <definedName name="ymined16" localSheetId="60">#REF!</definedName>
    <definedName name="ymined16" localSheetId="77">#REF!</definedName>
    <definedName name="ymined16" localSheetId="87">#REF!</definedName>
    <definedName name="ymined16" localSheetId="88">#REF!</definedName>
    <definedName name="ymined16" localSheetId="112">#REF!</definedName>
    <definedName name="ymined16">#REF!</definedName>
    <definedName name="ymines" localSheetId="75">#REF!</definedName>
    <definedName name="ymines" localSheetId="80">#REF!</definedName>
    <definedName name="ymines" localSheetId="86">#REF!</definedName>
    <definedName name="ymines" localSheetId="48">#REF!</definedName>
    <definedName name="ymines" localSheetId="51">#REF!</definedName>
    <definedName name="ymines" localSheetId="62">#REF!</definedName>
    <definedName name="ymines" localSheetId="52">#REF!</definedName>
    <definedName name="ymines" localSheetId="43">#REF!</definedName>
    <definedName name="ymines" localSheetId="45">#REF!</definedName>
    <definedName name="ymines" localSheetId="46">#REF!</definedName>
    <definedName name="ymines" localSheetId="47">#REF!</definedName>
    <definedName name="ymines" localSheetId="49">#REF!</definedName>
    <definedName name="ymines" localSheetId="53">#REF!</definedName>
    <definedName name="ymines" localSheetId="55">#REF!</definedName>
    <definedName name="ymines" localSheetId="58">#REF!</definedName>
    <definedName name="ymines" localSheetId="60">#REF!</definedName>
    <definedName name="ymines" localSheetId="77">#REF!</definedName>
    <definedName name="ymines" localSheetId="87">#REF!</definedName>
    <definedName name="ymines" localSheetId="88">#REF!</definedName>
    <definedName name="ymines" localSheetId="112">#REF!</definedName>
    <definedName name="ymines">#REF!</definedName>
    <definedName name="yn" localSheetId="86">[239]Datos!$AO:$AO</definedName>
    <definedName name="yn" localSheetId="62">[9]Datos!$AO:$AO</definedName>
    <definedName name="yn" localSheetId="43">[240]Datos!$AO:$AO</definedName>
    <definedName name="yn" localSheetId="53">[9]Datos!$AO:$AO</definedName>
    <definedName name="yn" localSheetId="55">[9]Datos!$AO:$AO</definedName>
    <definedName name="yn" localSheetId="60">[240]Datos!$AO:$AO</definedName>
    <definedName name="yn" localSheetId="87">[9]Datos!$AO:$AO</definedName>
    <definedName name="yn" localSheetId="88">[9]Datos!$AO:$AO</definedName>
    <definedName name="yn">[9]Datos!$AO:$AO</definedName>
    <definedName name="ynd12" localSheetId="75">#REF!</definedName>
    <definedName name="ynd12" localSheetId="80">#REF!</definedName>
    <definedName name="ynd12" localSheetId="86">#REF!</definedName>
    <definedName name="ynd12" localSheetId="48">#REF!</definedName>
    <definedName name="ynd12" localSheetId="51">#REF!</definedName>
    <definedName name="ynd12" localSheetId="62">#REF!</definedName>
    <definedName name="ynd12" localSheetId="52">#REF!</definedName>
    <definedName name="ynd12" localSheetId="43">#REF!</definedName>
    <definedName name="ynd12" localSheetId="45">#REF!</definedName>
    <definedName name="ynd12" localSheetId="46">#REF!</definedName>
    <definedName name="ynd12" localSheetId="47">#REF!</definedName>
    <definedName name="ynd12" localSheetId="49">#REF!</definedName>
    <definedName name="ynd12" localSheetId="53">#REF!</definedName>
    <definedName name="ynd12" localSheetId="55">#REF!</definedName>
    <definedName name="ynd12" localSheetId="58">#REF!</definedName>
    <definedName name="ynd12" localSheetId="60">#REF!</definedName>
    <definedName name="ynd12" localSheetId="77">#REF!</definedName>
    <definedName name="ynd12" localSheetId="87">#REF!</definedName>
    <definedName name="ynd12" localSheetId="88">#REF!</definedName>
    <definedName name="ynd12" localSheetId="112">#REF!</definedName>
    <definedName name="ynd12">#REF!</definedName>
    <definedName name="ynd16" localSheetId="75">#REF!</definedName>
    <definedName name="ynd16" localSheetId="80">#REF!</definedName>
    <definedName name="ynd16" localSheetId="86">#REF!</definedName>
    <definedName name="ynd16" localSheetId="48">#REF!</definedName>
    <definedName name="ynd16" localSheetId="51">#REF!</definedName>
    <definedName name="ynd16" localSheetId="62">#REF!</definedName>
    <definedName name="ynd16" localSheetId="52">#REF!</definedName>
    <definedName name="ynd16" localSheetId="43">#REF!</definedName>
    <definedName name="ynd16" localSheetId="45">#REF!</definedName>
    <definedName name="ynd16" localSheetId="46">#REF!</definedName>
    <definedName name="ynd16" localSheetId="47">#REF!</definedName>
    <definedName name="ynd16" localSheetId="49">#REF!</definedName>
    <definedName name="ynd16" localSheetId="53">#REF!</definedName>
    <definedName name="ynd16" localSheetId="55">#REF!</definedName>
    <definedName name="ynd16" localSheetId="58">#REF!</definedName>
    <definedName name="ynd16" localSheetId="60">#REF!</definedName>
    <definedName name="ynd16" localSheetId="77">#REF!</definedName>
    <definedName name="ynd16" localSheetId="87">#REF!</definedName>
    <definedName name="ynd16" localSheetId="88">#REF!</definedName>
    <definedName name="ynd16" localSheetId="112">#REF!</definedName>
    <definedName name="ynd16">#REF!</definedName>
    <definedName name="yns" localSheetId="75">#REF!</definedName>
    <definedName name="yns" localSheetId="80">#REF!</definedName>
    <definedName name="yns" localSheetId="86">#REF!</definedName>
    <definedName name="yns" localSheetId="48">#REF!</definedName>
    <definedName name="yns" localSheetId="51">#REF!</definedName>
    <definedName name="yns" localSheetId="62">#REF!</definedName>
    <definedName name="yns" localSheetId="52">#REF!</definedName>
    <definedName name="yns" localSheetId="43">#REF!</definedName>
    <definedName name="yns" localSheetId="45">#REF!</definedName>
    <definedName name="yns" localSheetId="46">#REF!</definedName>
    <definedName name="yns" localSheetId="47">#REF!</definedName>
    <definedName name="yns" localSheetId="49">#REF!</definedName>
    <definedName name="yns" localSheetId="53">#REF!</definedName>
    <definedName name="yns" localSheetId="55">#REF!</definedName>
    <definedName name="yns" localSheetId="58">#REF!</definedName>
    <definedName name="yns" localSheetId="60">#REF!</definedName>
    <definedName name="yns" localSheetId="77">#REF!</definedName>
    <definedName name="yns" localSheetId="87">#REF!</definedName>
    <definedName name="yns" localSheetId="88">#REF!</definedName>
    <definedName name="yns" localSheetId="112">#REF!</definedName>
    <definedName name="yns">#REF!</definedName>
    <definedName name="yo" localSheetId="86">[157]PTF!$Q:$Q</definedName>
    <definedName name="yo" localSheetId="62">[23]PTF!$Q:$Q</definedName>
    <definedName name="yo" localSheetId="43">[158]PTF!$Q:$Q</definedName>
    <definedName name="yo" localSheetId="53">[23]PTF!$Q:$Q</definedName>
    <definedName name="yo" localSheetId="55">[23]PTF!$Q:$Q</definedName>
    <definedName name="yo" localSheetId="60">[158]PTF!$Q:$Q</definedName>
    <definedName name="yo" localSheetId="87">[23]PTF!$Q:$Q</definedName>
    <definedName name="yo" localSheetId="88">[23]PTF!$Q:$Q</definedName>
    <definedName name="yo">[23]PTF!$Q:$Q</definedName>
    <definedName name="ype" localSheetId="75">#REF!</definedName>
    <definedName name="ype" localSheetId="80">#REF!</definedName>
    <definedName name="ype" localSheetId="86">#REF!</definedName>
    <definedName name="ype" localSheetId="48">#REF!</definedName>
    <definedName name="ype" localSheetId="51">#REF!</definedName>
    <definedName name="ype" localSheetId="62">#REF!</definedName>
    <definedName name="ype" localSheetId="52">#REF!</definedName>
    <definedName name="ype" localSheetId="43">#REF!</definedName>
    <definedName name="ype" localSheetId="45">#REF!</definedName>
    <definedName name="ype" localSheetId="46">#REF!</definedName>
    <definedName name="ype" localSheetId="47">#REF!</definedName>
    <definedName name="ype" localSheetId="49">#REF!</definedName>
    <definedName name="ype" localSheetId="53">#REF!</definedName>
    <definedName name="ype" localSheetId="55">#REF!</definedName>
    <definedName name="ype" localSheetId="58">#REF!</definedName>
    <definedName name="ype" localSheetId="60">#REF!</definedName>
    <definedName name="ype" localSheetId="77">#REF!</definedName>
    <definedName name="ype" localSheetId="87">#REF!</definedName>
    <definedName name="ype" localSheetId="88">#REF!</definedName>
    <definedName name="ype" localSheetId="112">#REF!</definedName>
    <definedName name="ype">#REF!</definedName>
    <definedName name="ypesca" localSheetId="86">[239]Datos!$E:$E</definedName>
    <definedName name="ypesca" localSheetId="62">[9]Datos!$E:$E</definedName>
    <definedName name="ypesca" localSheetId="43">[240]Datos!$E:$E</definedName>
    <definedName name="ypesca" localSheetId="53">[9]Datos!$E:$E</definedName>
    <definedName name="ypesca" localSheetId="55">[9]Datos!$E:$E</definedName>
    <definedName name="ypesca" localSheetId="60">[240]Datos!$E:$E</definedName>
    <definedName name="ypesca" localSheetId="87">[9]Datos!$E:$E</definedName>
    <definedName name="ypesca" localSheetId="88">[9]Datos!$E:$E</definedName>
    <definedName name="ypesca">[9]Datos!$E:$E</definedName>
    <definedName name="ypescad12" localSheetId="75">#REF!</definedName>
    <definedName name="ypescad12" localSheetId="80">#REF!</definedName>
    <definedName name="ypescad12" localSheetId="86">#REF!</definedName>
    <definedName name="ypescad12" localSheetId="48">#REF!</definedName>
    <definedName name="ypescad12" localSheetId="51">#REF!</definedName>
    <definedName name="ypescad12" localSheetId="62">#REF!</definedName>
    <definedName name="ypescad12" localSheetId="52">#REF!</definedName>
    <definedName name="ypescad12" localSheetId="43">#REF!</definedName>
    <definedName name="ypescad12" localSheetId="45">#REF!</definedName>
    <definedName name="ypescad12" localSheetId="46">#REF!</definedName>
    <definedName name="ypescad12" localSheetId="47">#REF!</definedName>
    <definedName name="ypescad12" localSheetId="49">#REF!</definedName>
    <definedName name="ypescad12" localSheetId="53">#REF!</definedName>
    <definedName name="ypescad12" localSheetId="55">#REF!</definedName>
    <definedName name="ypescad12" localSheetId="58">#REF!</definedName>
    <definedName name="ypescad12" localSheetId="60">#REF!</definedName>
    <definedName name="ypescad12" localSheetId="77">#REF!</definedName>
    <definedName name="ypescad12" localSheetId="87">#REF!</definedName>
    <definedName name="ypescad12" localSheetId="88">#REF!</definedName>
    <definedName name="ypescad12" localSheetId="112">#REF!</definedName>
    <definedName name="ypescad12">#REF!</definedName>
    <definedName name="ypescad16" localSheetId="75">#REF!</definedName>
    <definedName name="ypescad16" localSheetId="80">#REF!</definedName>
    <definedName name="ypescad16" localSheetId="86">#REF!</definedName>
    <definedName name="ypescad16" localSheetId="48">#REF!</definedName>
    <definedName name="ypescad16" localSheetId="51">#REF!</definedName>
    <definedName name="ypescad16" localSheetId="62">#REF!</definedName>
    <definedName name="ypescad16" localSheetId="52">#REF!</definedName>
    <definedName name="ypescad16" localSheetId="43">#REF!</definedName>
    <definedName name="ypescad16" localSheetId="45">#REF!</definedName>
    <definedName name="ypescad16" localSheetId="46">#REF!</definedName>
    <definedName name="ypescad16" localSheetId="47">#REF!</definedName>
    <definedName name="ypescad16" localSheetId="49">#REF!</definedName>
    <definedName name="ypescad16" localSheetId="53">#REF!</definedName>
    <definedName name="ypescad16" localSheetId="55">#REF!</definedName>
    <definedName name="ypescad16" localSheetId="58">#REF!</definedName>
    <definedName name="ypescad16" localSheetId="60">#REF!</definedName>
    <definedName name="ypescad16" localSheetId="77">#REF!</definedName>
    <definedName name="ypescad16" localSheetId="87">#REF!</definedName>
    <definedName name="ypescad16" localSheetId="88">#REF!</definedName>
    <definedName name="ypescad16" localSheetId="112">#REF!</definedName>
    <definedName name="ypescad16">#REF!</definedName>
    <definedName name="ypescas" localSheetId="75">#REF!</definedName>
    <definedName name="ypescas" localSheetId="80">#REF!</definedName>
    <definedName name="ypescas" localSheetId="86">#REF!</definedName>
    <definedName name="ypescas" localSheetId="48">#REF!</definedName>
    <definedName name="ypescas" localSheetId="51">#REF!</definedName>
    <definedName name="ypescas" localSheetId="62">#REF!</definedName>
    <definedName name="ypescas" localSheetId="52">#REF!</definedName>
    <definedName name="ypescas" localSheetId="43">#REF!</definedName>
    <definedName name="ypescas" localSheetId="45">#REF!</definedName>
    <definedName name="ypescas" localSheetId="46">#REF!</definedName>
    <definedName name="ypescas" localSheetId="47">#REF!</definedName>
    <definedName name="ypescas" localSheetId="49">#REF!</definedName>
    <definedName name="ypescas" localSheetId="53">#REF!</definedName>
    <definedName name="ypescas" localSheetId="55">#REF!</definedName>
    <definedName name="ypescas" localSheetId="58">#REF!</definedName>
    <definedName name="ypescas" localSheetId="60">#REF!</definedName>
    <definedName name="ypescas" localSheetId="77">#REF!</definedName>
    <definedName name="ypescas" localSheetId="87">#REF!</definedName>
    <definedName name="ypescas" localSheetId="88">#REF!</definedName>
    <definedName name="ypescas" localSheetId="112">#REF!</definedName>
    <definedName name="ypescas">#REF!</definedName>
    <definedName name="ypr" localSheetId="86">[239]Datos!$BF:$BF</definedName>
    <definedName name="ypr" localSheetId="62">[9]Datos!$BF:$BF</definedName>
    <definedName name="ypr" localSheetId="43">[240]Datos!$BF:$BF</definedName>
    <definedName name="ypr" localSheetId="53">[9]Datos!$BF:$BF</definedName>
    <definedName name="ypr" localSheetId="55">[9]Datos!$BF:$BF</definedName>
    <definedName name="ypr" localSheetId="60">[240]Datos!$BF:$BF</definedName>
    <definedName name="ypr" localSheetId="87">[9]Datos!$BF:$BF</definedName>
    <definedName name="ypr" localSheetId="88">[9]Datos!$BF:$BF</definedName>
    <definedName name="ypr">[9]Datos!$BF:$BF</definedName>
    <definedName name="ypra" localSheetId="86">[239]Datos!$BG:$BG</definedName>
    <definedName name="ypra" localSheetId="62">[9]Datos!$BG:$BG</definedName>
    <definedName name="ypra" localSheetId="43">[240]Datos!$BG:$BG</definedName>
    <definedName name="ypra" localSheetId="53">[9]Datos!$BG:$BG</definedName>
    <definedName name="ypra" localSheetId="55">[9]Datos!$BG:$BG</definedName>
    <definedName name="ypra" localSheetId="60">[240]Datos!$BG:$BG</definedName>
    <definedName name="ypra" localSheetId="87">[9]Datos!$BG:$BG</definedName>
    <definedName name="ypra" localSheetId="88">[9]Datos!$BG:$BG</definedName>
    <definedName name="ypra">[9]Datos!$BG:$BG</definedName>
    <definedName name="yprad12" localSheetId="75">#REF!</definedName>
    <definedName name="yprad12" localSheetId="80">#REF!</definedName>
    <definedName name="yprad12" localSheetId="86">#REF!</definedName>
    <definedName name="yprad12" localSheetId="48">#REF!</definedName>
    <definedName name="yprad12" localSheetId="51">#REF!</definedName>
    <definedName name="yprad12" localSheetId="62">#REF!</definedName>
    <definedName name="yprad12" localSheetId="52">#REF!</definedName>
    <definedName name="yprad12" localSheetId="43">#REF!</definedName>
    <definedName name="yprad12" localSheetId="45">#REF!</definedName>
    <definedName name="yprad12" localSheetId="46">#REF!</definedName>
    <definedName name="yprad12" localSheetId="47">#REF!</definedName>
    <definedName name="yprad12" localSheetId="49">#REF!</definedName>
    <definedName name="yprad12" localSheetId="53">#REF!</definedName>
    <definedName name="yprad12" localSheetId="55">#REF!</definedName>
    <definedName name="yprad12" localSheetId="58">#REF!</definedName>
    <definedName name="yprad12" localSheetId="60">#REF!</definedName>
    <definedName name="yprad12" localSheetId="77">#REF!</definedName>
    <definedName name="yprad12" localSheetId="87">#REF!</definedName>
    <definedName name="yprad12" localSheetId="88">#REF!</definedName>
    <definedName name="yprad12" localSheetId="112">#REF!</definedName>
    <definedName name="yprad12">#REF!</definedName>
    <definedName name="yprad16" localSheetId="75">#REF!</definedName>
    <definedName name="yprad16" localSheetId="80">#REF!</definedName>
    <definedName name="yprad16" localSheetId="86">#REF!</definedName>
    <definedName name="yprad16" localSheetId="48">#REF!</definedName>
    <definedName name="yprad16" localSheetId="51">#REF!</definedName>
    <definedName name="yprad16" localSheetId="62">#REF!</definedName>
    <definedName name="yprad16" localSheetId="52">#REF!</definedName>
    <definedName name="yprad16" localSheetId="43">#REF!</definedName>
    <definedName name="yprad16" localSheetId="45">#REF!</definedName>
    <definedName name="yprad16" localSheetId="46">#REF!</definedName>
    <definedName name="yprad16" localSheetId="47">#REF!</definedName>
    <definedName name="yprad16" localSheetId="49">#REF!</definedName>
    <definedName name="yprad16" localSheetId="53">#REF!</definedName>
    <definedName name="yprad16" localSheetId="55">#REF!</definedName>
    <definedName name="yprad16" localSheetId="58">#REF!</definedName>
    <definedName name="yprad16" localSheetId="60">#REF!</definedName>
    <definedName name="yprad16" localSheetId="77">#REF!</definedName>
    <definedName name="yprad16" localSheetId="87">#REF!</definedName>
    <definedName name="yprad16" localSheetId="88">#REF!</definedName>
    <definedName name="yprad16" localSheetId="112">#REF!</definedName>
    <definedName name="yprad16">#REF!</definedName>
    <definedName name="yprae" localSheetId="75">#REF!</definedName>
    <definedName name="yprae" localSheetId="80">#REF!</definedName>
    <definedName name="yprae" localSheetId="86">#REF!</definedName>
    <definedName name="yprae" localSheetId="48">#REF!</definedName>
    <definedName name="yprae" localSheetId="51">#REF!</definedName>
    <definedName name="yprae" localSheetId="62">#REF!</definedName>
    <definedName name="yprae" localSheetId="52">#REF!</definedName>
    <definedName name="yprae" localSheetId="43">#REF!</definedName>
    <definedName name="yprae" localSheetId="45">#REF!</definedName>
    <definedName name="yprae" localSheetId="46">#REF!</definedName>
    <definedName name="yprae" localSheetId="47">#REF!</definedName>
    <definedName name="yprae" localSheetId="49">#REF!</definedName>
    <definedName name="yprae" localSheetId="53">#REF!</definedName>
    <definedName name="yprae" localSheetId="55">#REF!</definedName>
    <definedName name="yprae" localSheetId="58">#REF!</definedName>
    <definedName name="yprae" localSheetId="60">#REF!</definedName>
    <definedName name="yprae" localSheetId="77">#REF!</definedName>
    <definedName name="yprae" localSheetId="87">#REF!</definedName>
    <definedName name="yprae" localSheetId="88">#REF!</definedName>
    <definedName name="yprae" localSheetId="112">#REF!</definedName>
    <definedName name="yprae">#REF!</definedName>
    <definedName name="ypras" localSheetId="86">#REF!</definedName>
    <definedName name="ypras" localSheetId="48">#REF!</definedName>
    <definedName name="ypras" localSheetId="51">#REF!</definedName>
    <definedName name="ypras" localSheetId="62">#REF!</definedName>
    <definedName name="ypras" localSheetId="52">#REF!</definedName>
    <definedName name="ypras" localSheetId="43">#REF!</definedName>
    <definedName name="ypras" localSheetId="45">#REF!</definedName>
    <definedName name="ypras" localSheetId="46">#REF!</definedName>
    <definedName name="ypras" localSheetId="47">#REF!</definedName>
    <definedName name="ypras" localSheetId="49">#REF!</definedName>
    <definedName name="ypras" localSheetId="53">#REF!</definedName>
    <definedName name="ypras" localSheetId="55">#REF!</definedName>
    <definedName name="ypras" localSheetId="58">#REF!</definedName>
    <definedName name="ypras" localSheetId="60">#REF!</definedName>
    <definedName name="ypras" localSheetId="87">#REF!</definedName>
    <definedName name="ypras" localSheetId="88">#REF!</definedName>
    <definedName name="ypras" localSheetId="112">#REF!</definedName>
    <definedName name="ypras">#REF!</definedName>
    <definedName name="yprd12" localSheetId="86">#REF!</definedName>
    <definedName name="yprd12" localSheetId="48">#REF!</definedName>
    <definedName name="yprd12" localSheetId="51">#REF!</definedName>
    <definedName name="yprd12" localSheetId="62">#REF!</definedName>
    <definedName name="yprd12" localSheetId="52">#REF!</definedName>
    <definedName name="yprd12" localSheetId="43">#REF!</definedName>
    <definedName name="yprd12" localSheetId="45">#REF!</definedName>
    <definedName name="yprd12" localSheetId="46">#REF!</definedName>
    <definedName name="yprd12" localSheetId="47">#REF!</definedName>
    <definedName name="yprd12" localSheetId="49">#REF!</definedName>
    <definedName name="yprd12" localSheetId="53">#REF!</definedName>
    <definedName name="yprd12" localSheetId="55">#REF!</definedName>
    <definedName name="yprd12" localSheetId="58">#REF!</definedName>
    <definedName name="yprd12" localSheetId="60">#REF!</definedName>
    <definedName name="yprd12" localSheetId="87">#REF!</definedName>
    <definedName name="yprd12" localSheetId="88">#REF!</definedName>
    <definedName name="yprd12" localSheetId="112">#REF!</definedName>
    <definedName name="yprd12">#REF!</definedName>
    <definedName name="yprd16" localSheetId="86">#REF!</definedName>
    <definedName name="yprd16" localSheetId="48">#REF!</definedName>
    <definedName name="yprd16" localSheetId="51">#REF!</definedName>
    <definedName name="yprd16" localSheetId="62">#REF!</definedName>
    <definedName name="yprd16" localSheetId="52">#REF!</definedName>
    <definedName name="yprd16" localSheetId="43">#REF!</definedName>
    <definedName name="yprd16" localSheetId="45">#REF!</definedName>
    <definedName name="yprd16" localSheetId="46">#REF!</definedName>
    <definedName name="yprd16" localSheetId="47">#REF!</definedName>
    <definedName name="yprd16" localSheetId="49">#REF!</definedName>
    <definedName name="yprd16" localSheetId="53">#REF!</definedName>
    <definedName name="yprd16" localSheetId="55">#REF!</definedName>
    <definedName name="yprd16" localSheetId="58">#REF!</definedName>
    <definedName name="yprd16" localSheetId="60">#REF!</definedName>
    <definedName name="yprd16" localSheetId="87">#REF!</definedName>
    <definedName name="yprd16" localSheetId="88">#REF!</definedName>
    <definedName name="yprd16" localSheetId="112">#REF!</definedName>
    <definedName name="yprd16">#REF!</definedName>
    <definedName name="yprs" localSheetId="86">#REF!</definedName>
    <definedName name="yprs" localSheetId="48">#REF!</definedName>
    <definedName name="yprs" localSheetId="51">#REF!</definedName>
    <definedName name="yprs" localSheetId="62">#REF!</definedName>
    <definedName name="yprs" localSheetId="52">#REF!</definedName>
    <definedName name="yprs" localSheetId="43">#REF!</definedName>
    <definedName name="yprs" localSheetId="45">#REF!</definedName>
    <definedName name="yprs" localSheetId="46">#REF!</definedName>
    <definedName name="yprs" localSheetId="47">#REF!</definedName>
    <definedName name="yprs" localSheetId="49">#REF!</definedName>
    <definedName name="yprs" localSheetId="53">#REF!</definedName>
    <definedName name="yprs" localSheetId="55">#REF!</definedName>
    <definedName name="yprs" localSheetId="58">#REF!</definedName>
    <definedName name="yprs" localSheetId="60">#REF!</definedName>
    <definedName name="yprs" localSheetId="87">#REF!</definedName>
    <definedName name="yprs" localSheetId="88">#REF!</definedName>
    <definedName name="yprs" localSheetId="112">#REF!</definedName>
    <definedName name="yprs">#REF!</definedName>
    <definedName name="ypyppyotrh" localSheetId="75" hidden="1">{"'Consu_Mundial'!$B$2:$H$33"}</definedName>
    <definedName name="ypyppyotrh" localSheetId="80" hidden="1">{"'Consu_Mundial'!$B$2:$H$33"}</definedName>
    <definedName name="ypyppyotrh" localSheetId="86" hidden="1">{"'Consu_Mundial'!$B$2:$H$33"}</definedName>
    <definedName name="ypyppyotrh" localSheetId="48" hidden="1">{"'Consu_Mundial'!$B$2:$H$33"}</definedName>
    <definedName name="ypyppyotrh" localSheetId="51" hidden="1">{"'Consu_Mundial'!$B$2:$H$33"}</definedName>
    <definedName name="ypyppyotrh" localSheetId="62" hidden="1">{"'Consu_Mundial'!$B$2:$H$33"}</definedName>
    <definedName name="ypyppyotrh" localSheetId="52" hidden="1">{"'Consu_Mundial'!$B$2:$H$33"}</definedName>
    <definedName name="ypyppyotrh" localSheetId="22" hidden="1">{"'Consu_Mundial'!$B$2:$H$33"}</definedName>
    <definedName name="ypyppyotrh" localSheetId="26" hidden="1">{"'Consu_Mundial'!$B$2:$H$33"}</definedName>
    <definedName name="ypyppyotrh" localSheetId="28" hidden="1">{"'Consu_Mundial'!$B$2:$H$33"}</definedName>
    <definedName name="ypyppyotrh" localSheetId="29" hidden="1">{"'Consu_Mundial'!$B$2:$H$33"}</definedName>
    <definedName name="ypyppyotrh" localSheetId="32" hidden="1">{"'Consu_Mundial'!$B$2:$H$33"}</definedName>
    <definedName name="ypyppyotrh" localSheetId="43" hidden="1">{"'Consu_Mundial'!$B$2:$H$33"}</definedName>
    <definedName name="ypyppyotrh" localSheetId="45" hidden="1">{"'Consu_Mundial'!$B$2:$H$33"}</definedName>
    <definedName name="ypyppyotrh" localSheetId="46" hidden="1">{"'Consu_Mundial'!$B$2:$H$33"}</definedName>
    <definedName name="ypyppyotrh" localSheetId="47" hidden="1">{"'Consu_Mundial'!$B$2:$H$33"}</definedName>
    <definedName name="ypyppyotrh" localSheetId="49" hidden="1">{"'Consu_Mundial'!$B$2:$H$33"}</definedName>
    <definedName name="ypyppyotrh" localSheetId="53" hidden="1">{"'Consu_Mundial'!$B$2:$H$33"}</definedName>
    <definedName name="ypyppyotrh" localSheetId="55" hidden="1">{"'Consu_Mundial'!$B$2:$H$33"}</definedName>
    <definedName name="ypyppyotrh" localSheetId="5" hidden="1">{"'Consu_Mundial'!$B$2:$H$33"}</definedName>
    <definedName name="ypyppyotrh" localSheetId="58" hidden="1">{"'Consu_Mundial'!$B$2:$H$33"}</definedName>
    <definedName name="ypyppyotrh" localSheetId="60" hidden="1">{"'Consu_Mundial'!$B$2:$H$33"}</definedName>
    <definedName name="ypyppyotrh" localSheetId="69" hidden="1">{"'Consu_Mundial'!$B$2:$H$33"}</definedName>
    <definedName name="ypyppyotrh" localSheetId="71" hidden="1">{"'Consu_Mundial'!$B$2:$H$33"}</definedName>
    <definedName name="ypyppyotrh" localSheetId="77" hidden="1">{"'Consu_Mundial'!$B$2:$H$33"}</definedName>
    <definedName name="ypyppyotrh" localSheetId="7" hidden="1">{"'Consu_Mundial'!$B$2:$H$33"}</definedName>
    <definedName name="ypyppyotrh" localSheetId="87" hidden="1">{"'Consu_Mundial'!$B$2:$H$33"}</definedName>
    <definedName name="ypyppyotrh" localSheetId="88" hidden="1">{"'Consu_Mundial'!$B$2:$H$33"}</definedName>
    <definedName name="ypyppyotrh" hidden="1">{"'Consu_Mundial'!$B$2:$H$33"}</definedName>
    <definedName name="yra" localSheetId="86">[239]Datos!$T:$T</definedName>
    <definedName name="yra" localSheetId="62">[9]Datos!$T:$T</definedName>
    <definedName name="yra" localSheetId="43">[240]Datos!$T:$T</definedName>
    <definedName name="yra" localSheetId="53">[9]Datos!$T:$T</definedName>
    <definedName name="yra" localSheetId="55">[9]Datos!$T:$T</definedName>
    <definedName name="yra" localSheetId="60">[240]Datos!$T:$T</definedName>
    <definedName name="yra" localSheetId="87">[9]Datos!$T:$T</definedName>
    <definedName name="yra" localSheetId="88">[9]Datos!$T:$T</definedName>
    <definedName name="yra">[9]Datos!$T:$T</definedName>
    <definedName name="yra2" localSheetId="86">[239]Datos!$BY:$BY</definedName>
    <definedName name="yra2" localSheetId="62">[9]Datos!$BY:$BY</definedName>
    <definedName name="yra2" localSheetId="43">[240]Datos!$BY:$BY</definedName>
    <definedName name="yra2" localSheetId="53">[9]Datos!$BY:$BY</definedName>
    <definedName name="yra2" localSheetId="55">[9]Datos!$BY:$BY</definedName>
    <definedName name="yra2" localSheetId="60">[240]Datos!$BY:$BY</definedName>
    <definedName name="yra2" localSheetId="87">[9]Datos!$BY:$BY</definedName>
    <definedName name="yra2" localSheetId="88">[9]Datos!$BY:$BY</definedName>
    <definedName name="yra2">[9]Datos!$BY:$BY</definedName>
    <definedName name="yra2d12" localSheetId="75">#REF!</definedName>
    <definedName name="yra2d12" localSheetId="80">#REF!</definedName>
    <definedName name="yra2d12" localSheetId="86">#REF!</definedName>
    <definedName name="yra2d12" localSheetId="48">#REF!</definedName>
    <definedName name="yra2d12" localSheetId="51">#REF!</definedName>
    <definedName name="yra2d12" localSheetId="62">#REF!</definedName>
    <definedName name="yra2d12" localSheetId="52">#REF!</definedName>
    <definedName name="yra2d12" localSheetId="43">#REF!</definedName>
    <definedName name="yra2d12" localSheetId="45">#REF!</definedName>
    <definedName name="yra2d12" localSheetId="46">#REF!</definedName>
    <definedName name="yra2d12" localSheetId="47">#REF!</definedName>
    <definedName name="yra2d12" localSheetId="49">#REF!</definedName>
    <definedName name="yra2d12" localSheetId="53">#REF!</definedName>
    <definedName name="yra2d12" localSheetId="55">#REF!</definedName>
    <definedName name="yra2d12" localSheetId="58">#REF!</definedName>
    <definedName name="yra2d12" localSheetId="60">#REF!</definedName>
    <definedName name="yra2d12" localSheetId="77">#REF!</definedName>
    <definedName name="yra2d12" localSheetId="87">#REF!</definedName>
    <definedName name="yra2d12" localSheetId="88">#REF!</definedName>
    <definedName name="yra2d12" localSheetId="112">#REF!</definedName>
    <definedName name="yra2d12">#REF!</definedName>
    <definedName name="yra2d16" localSheetId="75">#REF!</definedName>
    <definedName name="yra2d16" localSheetId="80">#REF!</definedName>
    <definedName name="yra2d16" localSheetId="86">#REF!</definedName>
    <definedName name="yra2d16" localSheetId="48">#REF!</definedName>
    <definedName name="yra2d16" localSheetId="51">#REF!</definedName>
    <definedName name="yra2d16" localSheetId="62">#REF!</definedName>
    <definedName name="yra2d16" localSheetId="52">#REF!</definedName>
    <definedName name="yra2d16" localSheetId="43">#REF!</definedName>
    <definedName name="yra2d16" localSheetId="45">#REF!</definedName>
    <definedName name="yra2d16" localSheetId="46">#REF!</definedName>
    <definedName name="yra2d16" localSheetId="47">#REF!</definedName>
    <definedName name="yra2d16" localSheetId="49">#REF!</definedName>
    <definedName name="yra2d16" localSheetId="53">#REF!</definedName>
    <definedName name="yra2d16" localSheetId="55">#REF!</definedName>
    <definedName name="yra2d16" localSheetId="58">#REF!</definedName>
    <definedName name="yra2d16" localSheetId="60">#REF!</definedName>
    <definedName name="yra2d16" localSheetId="77">#REF!</definedName>
    <definedName name="yra2d16" localSheetId="87">#REF!</definedName>
    <definedName name="yra2d16" localSheetId="88">#REF!</definedName>
    <definedName name="yra2d16" localSheetId="112">#REF!</definedName>
    <definedName name="yra2d16">#REF!</definedName>
    <definedName name="yra2s" localSheetId="75">#REF!</definedName>
    <definedName name="yra2s" localSheetId="80">#REF!</definedName>
    <definedName name="yra2s" localSheetId="86">#REF!</definedName>
    <definedName name="yra2s" localSheetId="48">#REF!</definedName>
    <definedName name="yra2s" localSheetId="51">#REF!</definedName>
    <definedName name="yra2s" localSheetId="62">#REF!</definedName>
    <definedName name="yra2s" localSheetId="52">#REF!</definedName>
    <definedName name="yra2s" localSheetId="43">#REF!</definedName>
    <definedName name="yra2s" localSheetId="45">#REF!</definedName>
    <definedName name="yra2s" localSheetId="46">#REF!</definedName>
    <definedName name="yra2s" localSheetId="47">#REF!</definedName>
    <definedName name="yra2s" localSheetId="49">#REF!</definedName>
    <definedName name="yra2s" localSheetId="53">#REF!</definedName>
    <definedName name="yra2s" localSheetId="55">#REF!</definedName>
    <definedName name="yra2s" localSheetId="58">#REF!</definedName>
    <definedName name="yra2s" localSheetId="60">#REF!</definedName>
    <definedName name="yra2s" localSheetId="77">#REF!</definedName>
    <definedName name="yra2s" localSheetId="87">#REF!</definedName>
    <definedName name="yra2s" localSheetId="88">#REF!</definedName>
    <definedName name="yra2s" localSheetId="112">#REF!</definedName>
    <definedName name="yra2s">#REF!</definedName>
    <definedName name="yrad12" localSheetId="86">#REF!</definedName>
    <definedName name="yrad12" localSheetId="48">#REF!</definedName>
    <definedName name="yrad12" localSheetId="51">#REF!</definedName>
    <definedName name="yrad12" localSheetId="62">#REF!</definedName>
    <definedName name="yrad12" localSheetId="52">#REF!</definedName>
    <definedName name="yrad12" localSheetId="43">#REF!</definedName>
    <definedName name="yrad12" localSheetId="45">#REF!</definedName>
    <definedName name="yrad12" localSheetId="46">#REF!</definedName>
    <definedName name="yrad12" localSheetId="47">#REF!</definedName>
    <definedName name="yrad12" localSheetId="49">#REF!</definedName>
    <definedName name="yrad12" localSheetId="53">#REF!</definedName>
    <definedName name="yrad12" localSheetId="55">#REF!</definedName>
    <definedName name="yrad12" localSheetId="58">#REF!</definedName>
    <definedName name="yrad12" localSheetId="60">#REF!</definedName>
    <definedName name="yrad12" localSheetId="87">#REF!</definedName>
    <definedName name="yrad12" localSheetId="88">#REF!</definedName>
    <definedName name="yrad12" localSheetId="112">#REF!</definedName>
    <definedName name="yrad12">#REF!</definedName>
    <definedName name="yrad16" localSheetId="86">#REF!</definedName>
    <definedName name="yrad16" localSheetId="48">#REF!</definedName>
    <definedName name="yrad16" localSheetId="51">#REF!</definedName>
    <definedName name="yrad16" localSheetId="62">#REF!</definedName>
    <definedName name="yrad16" localSheetId="52">#REF!</definedName>
    <definedName name="yrad16" localSheetId="43">#REF!</definedName>
    <definedName name="yrad16" localSheetId="45">#REF!</definedName>
    <definedName name="yrad16" localSheetId="46">#REF!</definedName>
    <definedName name="yrad16" localSheetId="47">#REF!</definedName>
    <definedName name="yrad16" localSheetId="49">#REF!</definedName>
    <definedName name="yrad16" localSheetId="53">#REF!</definedName>
    <definedName name="yrad16" localSheetId="55">#REF!</definedName>
    <definedName name="yrad16" localSheetId="58">#REF!</definedName>
    <definedName name="yrad16" localSheetId="60">#REF!</definedName>
    <definedName name="yrad16" localSheetId="87">#REF!</definedName>
    <definedName name="yrad16" localSheetId="88">#REF!</definedName>
    <definedName name="yrad16" localSheetId="112">#REF!</definedName>
    <definedName name="yrad16">#REF!</definedName>
    <definedName name="yrae" localSheetId="86">#REF!</definedName>
    <definedName name="yrae" localSheetId="48">#REF!</definedName>
    <definedName name="yrae" localSheetId="51">#REF!</definedName>
    <definedName name="yrae" localSheetId="62">#REF!</definedName>
    <definedName name="yrae" localSheetId="52">#REF!</definedName>
    <definedName name="yrae" localSheetId="43">#REF!</definedName>
    <definedName name="yrae" localSheetId="45">#REF!</definedName>
    <definedName name="yrae" localSheetId="46">#REF!</definedName>
    <definedName name="yrae" localSheetId="47">#REF!</definedName>
    <definedName name="yrae" localSheetId="49">#REF!</definedName>
    <definedName name="yrae" localSheetId="53">#REF!</definedName>
    <definedName name="yrae" localSheetId="55">#REF!</definedName>
    <definedName name="yrae" localSheetId="58">#REF!</definedName>
    <definedName name="yrae" localSheetId="60">#REF!</definedName>
    <definedName name="yrae" localSheetId="87">#REF!</definedName>
    <definedName name="yrae" localSheetId="88">#REF!</definedName>
    <definedName name="yrae" localSheetId="112">#REF!</definedName>
    <definedName name="yrae">#REF!</definedName>
    <definedName name="yras" localSheetId="86">#REF!</definedName>
    <definedName name="yras" localSheetId="48">#REF!</definedName>
    <definedName name="yras" localSheetId="51">#REF!</definedName>
    <definedName name="yras" localSheetId="62">#REF!</definedName>
    <definedName name="yras" localSheetId="52">#REF!</definedName>
    <definedName name="yras" localSheetId="43">#REF!</definedName>
    <definedName name="yras" localSheetId="45">#REF!</definedName>
    <definedName name="yras" localSheetId="46">#REF!</definedName>
    <definedName name="yras" localSheetId="47">#REF!</definedName>
    <definedName name="yras" localSheetId="49">#REF!</definedName>
    <definedName name="yras" localSheetId="53">#REF!</definedName>
    <definedName name="yras" localSheetId="55">#REF!</definedName>
    <definedName name="yras" localSheetId="58">#REF!</definedName>
    <definedName name="yras" localSheetId="60">#REF!</definedName>
    <definedName name="yras" localSheetId="87">#REF!</definedName>
    <definedName name="yras" localSheetId="88">#REF!</definedName>
    <definedName name="yras" localSheetId="112">#REF!</definedName>
    <definedName name="yras">#REF!</definedName>
    <definedName name="yres" localSheetId="86">[239]Datos!$V:$V</definedName>
    <definedName name="yres" localSheetId="62">[9]Datos!$V:$V</definedName>
    <definedName name="yres" localSheetId="43">[240]Datos!$V:$V</definedName>
    <definedName name="yres" localSheetId="53">[9]Datos!$V:$V</definedName>
    <definedName name="yres" localSheetId="55">[9]Datos!$V:$V</definedName>
    <definedName name="yres" localSheetId="60">[240]Datos!$V:$V</definedName>
    <definedName name="yres" localSheetId="87">[9]Datos!$V:$V</definedName>
    <definedName name="yres" localSheetId="88">[9]Datos!$V:$V</definedName>
    <definedName name="yres">[9]Datos!$V:$V</definedName>
    <definedName name="yresd12" localSheetId="75">#REF!</definedName>
    <definedName name="yresd12" localSheetId="80">#REF!</definedName>
    <definedName name="yresd12" localSheetId="86">#REF!</definedName>
    <definedName name="yresd12" localSheetId="48">#REF!</definedName>
    <definedName name="yresd12" localSheetId="51">#REF!</definedName>
    <definedName name="yresd12" localSheetId="62">#REF!</definedName>
    <definedName name="yresd12" localSheetId="52">#REF!</definedName>
    <definedName name="yresd12" localSheetId="43">#REF!</definedName>
    <definedName name="yresd12" localSheetId="45">#REF!</definedName>
    <definedName name="yresd12" localSheetId="46">#REF!</definedName>
    <definedName name="yresd12" localSheetId="47">#REF!</definedName>
    <definedName name="yresd12" localSheetId="49">#REF!</definedName>
    <definedName name="yresd12" localSheetId="53">#REF!</definedName>
    <definedName name="yresd12" localSheetId="55">#REF!</definedName>
    <definedName name="yresd12" localSheetId="58">#REF!</definedName>
    <definedName name="yresd12" localSheetId="60">#REF!</definedName>
    <definedName name="yresd12" localSheetId="77">#REF!</definedName>
    <definedName name="yresd12" localSheetId="87">#REF!</definedName>
    <definedName name="yresd12" localSheetId="88">#REF!</definedName>
    <definedName name="yresd12" localSheetId="112">#REF!</definedName>
    <definedName name="yresd12">#REF!</definedName>
    <definedName name="yresd16" localSheetId="75">#REF!</definedName>
    <definedName name="yresd16" localSheetId="80">#REF!</definedName>
    <definedName name="yresd16" localSheetId="86">#REF!</definedName>
    <definedName name="yresd16" localSheetId="48">#REF!</definedName>
    <definedName name="yresd16" localSheetId="51">#REF!</definedName>
    <definedName name="yresd16" localSheetId="62">#REF!</definedName>
    <definedName name="yresd16" localSheetId="52">#REF!</definedName>
    <definedName name="yresd16" localSheetId="43">#REF!</definedName>
    <definedName name="yresd16" localSheetId="45">#REF!</definedName>
    <definedName name="yresd16" localSheetId="46">#REF!</definedName>
    <definedName name="yresd16" localSheetId="47">#REF!</definedName>
    <definedName name="yresd16" localSheetId="49">#REF!</definedName>
    <definedName name="yresd16" localSheetId="53">#REF!</definedName>
    <definedName name="yresd16" localSheetId="55">#REF!</definedName>
    <definedName name="yresd16" localSheetId="58">#REF!</definedName>
    <definedName name="yresd16" localSheetId="60">#REF!</definedName>
    <definedName name="yresd16" localSheetId="77">#REF!</definedName>
    <definedName name="yresd16" localSheetId="87">#REF!</definedName>
    <definedName name="yresd16" localSheetId="88">#REF!</definedName>
    <definedName name="yresd16" localSheetId="112">#REF!</definedName>
    <definedName name="yresd16">#REF!</definedName>
    <definedName name="yress" localSheetId="75">#REF!</definedName>
    <definedName name="yress" localSheetId="80">#REF!</definedName>
    <definedName name="yress" localSheetId="86">#REF!</definedName>
    <definedName name="yress" localSheetId="48">#REF!</definedName>
    <definedName name="yress" localSheetId="51">#REF!</definedName>
    <definedName name="yress" localSheetId="62">#REF!</definedName>
    <definedName name="yress" localSheetId="52">#REF!</definedName>
    <definedName name="yress" localSheetId="43">#REF!</definedName>
    <definedName name="yress" localSheetId="45">#REF!</definedName>
    <definedName name="yress" localSheetId="46">#REF!</definedName>
    <definedName name="yress" localSheetId="47">#REF!</definedName>
    <definedName name="yress" localSheetId="49">#REF!</definedName>
    <definedName name="yress" localSheetId="53">#REF!</definedName>
    <definedName name="yress" localSheetId="55">#REF!</definedName>
    <definedName name="yress" localSheetId="58">#REF!</definedName>
    <definedName name="yress" localSheetId="60">#REF!</definedName>
    <definedName name="yress" localSheetId="77">#REF!</definedName>
    <definedName name="yress" localSheetId="87">#REF!</definedName>
    <definedName name="yress" localSheetId="88">#REF!</definedName>
    <definedName name="yress" localSheetId="112">#REF!</definedName>
    <definedName name="yress">#REF!</definedName>
    <definedName name="yrrnn" localSheetId="86">[239]Datos!$U:$U</definedName>
    <definedName name="yrrnn" localSheetId="62">[9]Datos!$U:$U</definedName>
    <definedName name="yrrnn" localSheetId="43">[240]Datos!$U:$U</definedName>
    <definedName name="yrrnn" localSheetId="53">[9]Datos!$U:$U</definedName>
    <definedName name="yrrnn" localSheetId="55">[9]Datos!$U:$U</definedName>
    <definedName name="yrrnn" localSheetId="60">[240]Datos!$U:$U</definedName>
    <definedName name="yrrnn" localSheetId="87">[9]Datos!$U:$U</definedName>
    <definedName name="yrrnn" localSheetId="88">[9]Datos!$U:$U</definedName>
    <definedName name="yrrnn">[9]Datos!$U:$U</definedName>
    <definedName name="yrrnnd12" localSheetId="75">#REF!</definedName>
    <definedName name="yrrnnd12" localSheetId="80">#REF!</definedName>
    <definedName name="yrrnnd12" localSheetId="86">#REF!</definedName>
    <definedName name="yrrnnd12" localSheetId="48">#REF!</definedName>
    <definedName name="yrrnnd12" localSheetId="51">#REF!</definedName>
    <definedName name="yrrnnd12" localSheetId="62">#REF!</definedName>
    <definedName name="yrrnnd12" localSheetId="52">#REF!</definedName>
    <definedName name="yrrnnd12" localSheetId="43">#REF!</definedName>
    <definedName name="yrrnnd12" localSheetId="45">#REF!</definedName>
    <definedName name="yrrnnd12" localSheetId="46">#REF!</definedName>
    <definedName name="yrrnnd12" localSheetId="47">#REF!</definedName>
    <definedName name="yrrnnd12" localSheetId="49">#REF!</definedName>
    <definedName name="yrrnnd12" localSheetId="53">#REF!</definedName>
    <definedName name="yrrnnd12" localSheetId="55">#REF!</definedName>
    <definedName name="yrrnnd12" localSheetId="58">#REF!</definedName>
    <definedName name="yrrnnd12" localSheetId="60">#REF!</definedName>
    <definedName name="yrrnnd12" localSheetId="77">#REF!</definedName>
    <definedName name="yrrnnd12" localSheetId="87">#REF!</definedName>
    <definedName name="yrrnnd12" localSheetId="88">#REF!</definedName>
    <definedName name="yrrnnd12" localSheetId="112">#REF!</definedName>
    <definedName name="yrrnnd12">#REF!</definedName>
    <definedName name="yrrnnd16" localSheetId="75">#REF!</definedName>
    <definedName name="yrrnnd16" localSheetId="80">#REF!</definedName>
    <definedName name="yrrnnd16" localSheetId="86">#REF!</definedName>
    <definedName name="yrrnnd16" localSheetId="48">#REF!</definedName>
    <definedName name="yrrnnd16" localSheetId="51">#REF!</definedName>
    <definedName name="yrrnnd16" localSheetId="62">#REF!</definedName>
    <definedName name="yrrnnd16" localSheetId="52">#REF!</definedName>
    <definedName name="yrrnnd16" localSheetId="43">#REF!</definedName>
    <definedName name="yrrnnd16" localSheetId="45">#REF!</definedName>
    <definedName name="yrrnnd16" localSheetId="46">#REF!</definedName>
    <definedName name="yrrnnd16" localSheetId="47">#REF!</definedName>
    <definedName name="yrrnnd16" localSheetId="49">#REF!</definedName>
    <definedName name="yrrnnd16" localSheetId="53">#REF!</definedName>
    <definedName name="yrrnnd16" localSheetId="55">#REF!</definedName>
    <definedName name="yrrnnd16" localSheetId="58">#REF!</definedName>
    <definedName name="yrrnnd16" localSheetId="60">#REF!</definedName>
    <definedName name="yrrnnd16" localSheetId="77">#REF!</definedName>
    <definedName name="yrrnnd16" localSheetId="87">#REF!</definedName>
    <definedName name="yrrnnd16" localSheetId="88">#REF!</definedName>
    <definedName name="yrrnnd16" localSheetId="112">#REF!</definedName>
    <definedName name="yrrnnd16">#REF!</definedName>
    <definedName name="yrrnns" localSheetId="75">#REF!</definedName>
    <definedName name="yrrnns" localSheetId="80">#REF!</definedName>
    <definedName name="yrrnns" localSheetId="86">#REF!</definedName>
    <definedName name="yrrnns" localSheetId="48">#REF!</definedName>
    <definedName name="yrrnns" localSheetId="51">#REF!</definedName>
    <definedName name="yrrnns" localSheetId="62">#REF!</definedName>
    <definedName name="yrrnns" localSheetId="52">#REF!</definedName>
    <definedName name="yrrnns" localSheetId="43">#REF!</definedName>
    <definedName name="yrrnns" localSheetId="45">#REF!</definedName>
    <definedName name="yrrnns" localSheetId="46">#REF!</definedName>
    <definedName name="yrrnns" localSheetId="47">#REF!</definedName>
    <definedName name="yrrnns" localSheetId="49">#REF!</definedName>
    <definedName name="yrrnns" localSheetId="53">#REF!</definedName>
    <definedName name="yrrnns" localSheetId="55">#REF!</definedName>
    <definedName name="yrrnns" localSheetId="58">#REF!</definedName>
    <definedName name="yrrnns" localSheetId="60">#REF!</definedName>
    <definedName name="yrrnns" localSheetId="77">#REF!</definedName>
    <definedName name="yrrnns" localSheetId="87">#REF!</definedName>
    <definedName name="yrrnns" localSheetId="88">#REF!</definedName>
    <definedName name="yrrnns" localSheetId="112">#REF!</definedName>
    <definedName name="yrrnns">#REF!</definedName>
    <definedName name="YRTYRTYRU" localSheetId="86" hidden="1">#REF!</definedName>
    <definedName name="YRTYRTYRU" localSheetId="48" hidden="1">#REF!</definedName>
    <definedName name="YRTYRTYRU" localSheetId="51" hidden="1">#REF!</definedName>
    <definedName name="YRTYRTYRU" localSheetId="62" hidden="1">#REF!</definedName>
    <definedName name="YRTYRTYRU" localSheetId="52" hidden="1">#REF!</definedName>
    <definedName name="YRTYRTYRU" localSheetId="28" hidden="1">#REF!</definedName>
    <definedName name="YRTYRTYRU" localSheetId="29" hidden="1">#REF!</definedName>
    <definedName name="YRTYRTYRU" localSheetId="32" hidden="1">#REF!</definedName>
    <definedName name="YRTYRTYRU" localSheetId="43" hidden="1">#REF!</definedName>
    <definedName name="YRTYRTYRU" localSheetId="45" hidden="1">#REF!</definedName>
    <definedName name="YRTYRTYRU" localSheetId="46" hidden="1">#REF!</definedName>
    <definedName name="YRTYRTYRU" localSheetId="47" hidden="1">#REF!</definedName>
    <definedName name="YRTYRTYRU" localSheetId="49" hidden="1">#REF!</definedName>
    <definedName name="YRTYRTYRU" localSheetId="53" hidden="1">#REF!</definedName>
    <definedName name="YRTYRTYRU" localSheetId="55" hidden="1">#REF!</definedName>
    <definedName name="YRTYRTYRU" localSheetId="5" hidden="1">#REF!</definedName>
    <definedName name="YRTYRTYRU" localSheetId="58" hidden="1">#REF!</definedName>
    <definedName name="YRTYRTYRU" localSheetId="60" hidden="1">#REF!</definedName>
    <definedName name="YRTYRTYRU" localSheetId="69" hidden="1">#REF!</definedName>
    <definedName name="YRTYRTYRU" localSheetId="7" hidden="1">#REF!</definedName>
    <definedName name="YRTYRTYRU" localSheetId="87" hidden="1">#REF!</definedName>
    <definedName name="YRTYRTYRU" localSheetId="88" hidden="1">#REF!</definedName>
    <definedName name="YRTYRTYRU" localSheetId="112" hidden="1">#REF!</definedName>
    <definedName name="YRTYRTYRU" hidden="1">#REF!</definedName>
    <definedName name="ys" localSheetId="86">#REF!</definedName>
    <definedName name="ys" localSheetId="48">#REF!</definedName>
    <definedName name="ys" localSheetId="51">#REF!</definedName>
    <definedName name="ys" localSheetId="62">#REF!</definedName>
    <definedName name="ys" localSheetId="52">#REF!</definedName>
    <definedName name="ys" localSheetId="43">#REF!</definedName>
    <definedName name="ys" localSheetId="45">#REF!</definedName>
    <definedName name="ys" localSheetId="46">#REF!</definedName>
    <definedName name="ys" localSheetId="47">#REF!</definedName>
    <definedName name="ys" localSheetId="49">#REF!</definedName>
    <definedName name="ys" localSheetId="53">#REF!</definedName>
    <definedName name="ys" localSheetId="55">#REF!</definedName>
    <definedName name="ys" localSheetId="58">#REF!</definedName>
    <definedName name="ys" localSheetId="60">#REF!</definedName>
    <definedName name="ys" localSheetId="87">#REF!</definedName>
    <definedName name="ys" localSheetId="88">#REF!</definedName>
    <definedName name="ys" localSheetId="112">#REF!</definedName>
    <definedName name="ys">#REF!</definedName>
    <definedName name="yspc" localSheetId="86">[239]Datos!$N:$N</definedName>
    <definedName name="yspc" localSheetId="62">[9]Datos!$N:$N</definedName>
    <definedName name="yspc" localSheetId="43">[240]Datos!$N:$N</definedName>
    <definedName name="yspc" localSheetId="53">[9]Datos!$N:$N</definedName>
    <definedName name="yspc" localSheetId="55">[9]Datos!$N:$N</definedName>
    <definedName name="yspc" localSheetId="60">[240]Datos!$N:$N</definedName>
    <definedName name="yspc" localSheetId="87">[9]Datos!$N:$N</definedName>
    <definedName name="yspc" localSheetId="88">[9]Datos!$N:$N</definedName>
    <definedName name="yspc">[9]Datos!$N:$N</definedName>
    <definedName name="yspcd12" localSheetId="75">#REF!</definedName>
    <definedName name="yspcd12" localSheetId="80">#REF!</definedName>
    <definedName name="yspcd12" localSheetId="86">#REF!</definedName>
    <definedName name="yspcd12" localSheetId="48">#REF!</definedName>
    <definedName name="yspcd12" localSheetId="51">#REF!</definedName>
    <definedName name="yspcd12" localSheetId="62">#REF!</definedName>
    <definedName name="yspcd12" localSheetId="52">#REF!</definedName>
    <definedName name="yspcd12" localSheetId="43">#REF!</definedName>
    <definedName name="yspcd12" localSheetId="45">#REF!</definedName>
    <definedName name="yspcd12" localSheetId="46">#REF!</definedName>
    <definedName name="yspcd12" localSheetId="47">#REF!</definedName>
    <definedName name="yspcd12" localSheetId="49">#REF!</definedName>
    <definedName name="yspcd12" localSheetId="53">#REF!</definedName>
    <definedName name="yspcd12" localSheetId="55">#REF!</definedName>
    <definedName name="yspcd12" localSheetId="58">#REF!</definedName>
    <definedName name="yspcd12" localSheetId="60">#REF!</definedName>
    <definedName name="yspcd12" localSheetId="77">#REF!</definedName>
    <definedName name="yspcd12" localSheetId="87">#REF!</definedName>
    <definedName name="yspcd12" localSheetId="88">#REF!</definedName>
    <definedName name="yspcd12" localSheetId="112">#REF!</definedName>
    <definedName name="yspcd12">#REF!</definedName>
    <definedName name="yspcd16" localSheetId="75">#REF!</definedName>
    <definedName name="yspcd16" localSheetId="80">#REF!</definedName>
    <definedName name="yspcd16" localSheetId="86">#REF!</definedName>
    <definedName name="yspcd16" localSheetId="48">#REF!</definedName>
    <definedName name="yspcd16" localSheetId="51">#REF!</definedName>
    <definedName name="yspcd16" localSheetId="62">#REF!</definedName>
    <definedName name="yspcd16" localSheetId="52">#REF!</definedName>
    <definedName name="yspcd16" localSheetId="43">#REF!</definedName>
    <definedName name="yspcd16" localSheetId="45">#REF!</definedName>
    <definedName name="yspcd16" localSheetId="46">#REF!</definedName>
    <definedName name="yspcd16" localSheetId="47">#REF!</definedName>
    <definedName name="yspcd16" localSheetId="49">#REF!</definedName>
    <definedName name="yspcd16" localSheetId="53">#REF!</definedName>
    <definedName name="yspcd16" localSheetId="55">#REF!</definedName>
    <definedName name="yspcd16" localSheetId="58">#REF!</definedName>
    <definedName name="yspcd16" localSheetId="60">#REF!</definedName>
    <definedName name="yspcd16" localSheetId="77">#REF!</definedName>
    <definedName name="yspcd16" localSheetId="87">#REF!</definedName>
    <definedName name="yspcd16" localSheetId="88">#REF!</definedName>
    <definedName name="yspcd16" localSheetId="112">#REF!</definedName>
    <definedName name="yspcd16">#REF!</definedName>
    <definedName name="yspcs" localSheetId="75">#REF!</definedName>
    <definedName name="yspcs" localSheetId="80">#REF!</definedName>
    <definedName name="yspcs" localSheetId="86">#REF!</definedName>
    <definedName name="yspcs" localSheetId="48">#REF!</definedName>
    <definedName name="yspcs" localSheetId="51">#REF!</definedName>
    <definedName name="yspcs" localSheetId="62">#REF!</definedName>
    <definedName name="yspcs" localSheetId="52">#REF!</definedName>
    <definedName name="yspcs" localSheetId="43">#REF!</definedName>
    <definedName name="yspcs" localSheetId="45">#REF!</definedName>
    <definedName name="yspcs" localSheetId="46">#REF!</definedName>
    <definedName name="yspcs" localSheetId="47">#REF!</definedName>
    <definedName name="yspcs" localSheetId="49">#REF!</definedName>
    <definedName name="yspcs" localSheetId="53">#REF!</definedName>
    <definedName name="yspcs" localSheetId="55">#REF!</definedName>
    <definedName name="yspcs" localSheetId="58">#REF!</definedName>
    <definedName name="yspcs" localSheetId="60">#REF!</definedName>
    <definedName name="yspcs" localSheetId="77">#REF!</definedName>
    <definedName name="yspcs" localSheetId="87">#REF!</definedName>
    <definedName name="yspcs" localSheetId="88">#REF!</definedName>
    <definedName name="yspcs" localSheetId="112">#REF!</definedName>
    <definedName name="yspcs">#REF!</definedName>
    <definedName name="yst" localSheetId="86">[239]Datos!$P:$P</definedName>
    <definedName name="yst" localSheetId="62">[9]Datos!$P:$P</definedName>
    <definedName name="yst" localSheetId="43">[240]Datos!$P:$P</definedName>
    <definedName name="yst" localSheetId="53">[9]Datos!$P:$P</definedName>
    <definedName name="yst" localSheetId="55">[9]Datos!$P:$P</definedName>
    <definedName name="yst" localSheetId="60">[240]Datos!$P:$P</definedName>
    <definedName name="yst" localSheetId="87">[9]Datos!$P:$P</definedName>
    <definedName name="yst" localSheetId="88">[9]Datos!$P:$P</definedName>
    <definedName name="yst">[9]Datos!$P:$P</definedName>
    <definedName name="ystd12" localSheetId="75">#REF!</definedName>
    <definedName name="ystd12" localSheetId="80">#REF!</definedName>
    <definedName name="ystd12" localSheetId="86">#REF!</definedName>
    <definedName name="ystd12" localSheetId="48">#REF!</definedName>
    <definedName name="ystd12" localSheetId="51">#REF!</definedName>
    <definedName name="ystd12" localSheetId="62">#REF!</definedName>
    <definedName name="ystd12" localSheetId="52">#REF!</definedName>
    <definedName name="ystd12" localSheetId="43">#REF!</definedName>
    <definedName name="ystd12" localSheetId="45">#REF!</definedName>
    <definedName name="ystd12" localSheetId="46">#REF!</definedName>
    <definedName name="ystd12" localSheetId="47">#REF!</definedName>
    <definedName name="ystd12" localSheetId="49">#REF!</definedName>
    <definedName name="ystd12" localSheetId="53">#REF!</definedName>
    <definedName name="ystd12" localSheetId="55">#REF!</definedName>
    <definedName name="ystd12" localSheetId="58">#REF!</definedName>
    <definedName name="ystd12" localSheetId="60">#REF!</definedName>
    <definedName name="ystd12" localSheetId="77">#REF!</definedName>
    <definedName name="ystd12" localSheetId="87">#REF!</definedName>
    <definedName name="ystd12" localSheetId="88">#REF!</definedName>
    <definedName name="ystd12" localSheetId="112">#REF!</definedName>
    <definedName name="ystd12">#REF!</definedName>
    <definedName name="ystd16" localSheetId="75">#REF!</definedName>
    <definedName name="ystd16" localSheetId="80">#REF!</definedName>
    <definedName name="ystd16" localSheetId="86">#REF!</definedName>
    <definedName name="ystd16" localSheetId="48">#REF!</definedName>
    <definedName name="ystd16" localSheetId="51">#REF!</definedName>
    <definedName name="ystd16" localSheetId="62">#REF!</definedName>
    <definedName name="ystd16" localSheetId="52">#REF!</definedName>
    <definedName name="ystd16" localSheetId="43">#REF!</definedName>
    <definedName name="ystd16" localSheetId="45">#REF!</definedName>
    <definedName name="ystd16" localSheetId="46">#REF!</definedName>
    <definedName name="ystd16" localSheetId="47">#REF!</definedName>
    <definedName name="ystd16" localSheetId="49">#REF!</definedName>
    <definedName name="ystd16" localSheetId="53">#REF!</definedName>
    <definedName name="ystd16" localSheetId="55">#REF!</definedName>
    <definedName name="ystd16" localSheetId="58">#REF!</definedName>
    <definedName name="ystd16" localSheetId="60">#REF!</definedName>
    <definedName name="ystd16" localSheetId="77">#REF!</definedName>
    <definedName name="ystd16" localSheetId="87">#REF!</definedName>
    <definedName name="ystd16" localSheetId="88">#REF!</definedName>
    <definedName name="ystd16" localSheetId="112">#REF!</definedName>
    <definedName name="ystd16">#REF!</definedName>
    <definedName name="ysts" localSheetId="75">#REF!</definedName>
    <definedName name="ysts" localSheetId="80">#REF!</definedName>
    <definedName name="ysts" localSheetId="86">#REF!</definedName>
    <definedName name="ysts" localSheetId="48">#REF!</definedName>
    <definedName name="ysts" localSheetId="51">#REF!</definedName>
    <definedName name="ysts" localSheetId="62">#REF!</definedName>
    <definedName name="ysts" localSheetId="52">#REF!</definedName>
    <definedName name="ysts" localSheetId="43">#REF!</definedName>
    <definedName name="ysts" localSheetId="45">#REF!</definedName>
    <definedName name="ysts" localSheetId="46">#REF!</definedName>
    <definedName name="ysts" localSheetId="47">#REF!</definedName>
    <definedName name="ysts" localSheetId="49">#REF!</definedName>
    <definedName name="ysts" localSheetId="53">#REF!</definedName>
    <definedName name="ysts" localSheetId="55">#REF!</definedName>
    <definedName name="ysts" localSheetId="58">#REF!</definedName>
    <definedName name="ysts" localSheetId="60">#REF!</definedName>
    <definedName name="ysts" localSheetId="77">#REF!</definedName>
    <definedName name="ysts" localSheetId="87">#REF!</definedName>
    <definedName name="ysts" localSheetId="88">#REF!</definedName>
    <definedName name="ysts" localSheetId="112">#REF!</definedName>
    <definedName name="ysts">#REF!</definedName>
    <definedName name="ytjghn" localSheetId="75" hidden="1">{"'Consu_Mundial'!$B$2:$H$33"}</definedName>
    <definedName name="ytjghn" localSheetId="80" hidden="1">{"'Consu_Mundial'!$B$2:$H$33"}</definedName>
    <definedName name="ytjghn" localSheetId="86" hidden="1">{"'Consu_Mundial'!$B$2:$H$33"}</definedName>
    <definedName name="ytjghn" localSheetId="48" hidden="1">{"'Consu_Mundial'!$B$2:$H$33"}</definedName>
    <definedName name="ytjghn" localSheetId="51" hidden="1">{"'Consu_Mundial'!$B$2:$H$33"}</definedName>
    <definedName name="ytjghn" localSheetId="62" hidden="1">{"'Consu_Mundial'!$B$2:$H$33"}</definedName>
    <definedName name="ytjghn" localSheetId="52" hidden="1">{"'Consu_Mundial'!$B$2:$H$33"}</definedName>
    <definedName name="ytjghn" localSheetId="22" hidden="1">{"'Consu_Mundial'!$B$2:$H$33"}</definedName>
    <definedName name="ytjghn" localSheetId="26" hidden="1">{"'Consu_Mundial'!$B$2:$H$33"}</definedName>
    <definedName name="ytjghn" localSheetId="28" hidden="1">{"'Consu_Mundial'!$B$2:$H$33"}</definedName>
    <definedName name="ytjghn" localSheetId="29" hidden="1">{"'Consu_Mundial'!$B$2:$H$33"}</definedName>
    <definedName name="ytjghn" localSheetId="32" hidden="1">{"'Consu_Mundial'!$B$2:$H$33"}</definedName>
    <definedName name="ytjghn" localSheetId="43" hidden="1">{"'Consu_Mundial'!$B$2:$H$33"}</definedName>
    <definedName name="ytjghn" localSheetId="45" hidden="1">{"'Consu_Mundial'!$B$2:$H$33"}</definedName>
    <definedName name="ytjghn" localSheetId="46" hidden="1">{"'Consu_Mundial'!$B$2:$H$33"}</definedName>
    <definedName name="ytjghn" localSheetId="47" hidden="1">{"'Consu_Mundial'!$B$2:$H$33"}</definedName>
    <definedName name="ytjghn" localSheetId="49" hidden="1">{"'Consu_Mundial'!$B$2:$H$33"}</definedName>
    <definedName name="ytjghn" localSheetId="53" hidden="1">{"'Consu_Mundial'!$B$2:$H$33"}</definedName>
    <definedName name="ytjghn" localSheetId="55" hidden="1">{"'Consu_Mundial'!$B$2:$H$33"}</definedName>
    <definedName name="ytjghn" localSheetId="5" hidden="1">{"'Consu_Mundial'!$B$2:$H$33"}</definedName>
    <definedName name="ytjghn" localSheetId="58" hidden="1">{"'Consu_Mundial'!$B$2:$H$33"}</definedName>
    <definedName name="ytjghn" localSheetId="60" hidden="1">{"'Consu_Mundial'!$B$2:$H$33"}</definedName>
    <definedName name="ytjghn" localSheetId="69" hidden="1">{"'Consu_Mundial'!$B$2:$H$33"}</definedName>
    <definedName name="ytjghn" localSheetId="71" hidden="1">{"'Consu_Mundial'!$B$2:$H$33"}</definedName>
    <definedName name="ytjghn" localSheetId="77" hidden="1">{"'Consu_Mundial'!$B$2:$H$33"}</definedName>
    <definedName name="ytjghn" localSheetId="7" hidden="1">{"'Consu_Mundial'!$B$2:$H$33"}</definedName>
    <definedName name="ytjghn" localSheetId="87" hidden="1">{"'Consu_Mundial'!$B$2:$H$33"}</definedName>
    <definedName name="ytjghn" localSheetId="88" hidden="1">{"'Consu_Mundial'!$B$2:$H$33"}</definedName>
    <definedName name="ytjghn" hidden="1">{"'Consu_Mundial'!$B$2:$H$33"}</definedName>
    <definedName name="ytyc" localSheetId="86">[239]Datos!$K:$K</definedName>
    <definedName name="ytyc" localSheetId="62">[9]Datos!$K:$K</definedName>
    <definedName name="ytyc" localSheetId="43">[240]Datos!$K:$K</definedName>
    <definedName name="ytyc" localSheetId="53">[9]Datos!$K:$K</definedName>
    <definedName name="ytyc" localSheetId="55">[9]Datos!$K:$K</definedName>
    <definedName name="ytyc" localSheetId="60">[240]Datos!$K:$K</definedName>
    <definedName name="ytyc" localSheetId="87">[9]Datos!$K:$K</definedName>
    <definedName name="ytyc" localSheetId="88">[9]Datos!$K:$K</definedName>
    <definedName name="ytyc">[9]Datos!$K:$K</definedName>
    <definedName name="ytycd12" localSheetId="75">#REF!</definedName>
    <definedName name="ytycd12" localSheetId="80">#REF!</definedName>
    <definedName name="ytycd12" localSheetId="86">#REF!</definedName>
    <definedName name="ytycd12" localSheetId="48">#REF!</definedName>
    <definedName name="ytycd12" localSheetId="51">#REF!</definedName>
    <definedName name="ytycd12" localSheetId="62">#REF!</definedName>
    <definedName name="ytycd12" localSheetId="52">#REF!</definedName>
    <definedName name="ytycd12" localSheetId="43">#REF!</definedName>
    <definedName name="ytycd12" localSheetId="45">#REF!</definedName>
    <definedName name="ytycd12" localSheetId="46">#REF!</definedName>
    <definedName name="ytycd12" localSheetId="47">#REF!</definedName>
    <definedName name="ytycd12" localSheetId="49">#REF!</definedName>
    <definedName name="ytycd12" localSheetId="53">#REF!</definedName>
    <definedName name="ytycd12" localSheetId="55">#REF!</definedName>
    <definedName name="ytycd12" localSheetId="58">#REF!</definedName>
    <definedName name="ytycd12" localSheetId="60">#REF!</definedName>
    <definedName name="ytycd12" localSheetId="77">#REF!</definedName>
    <definedName name="ytycd12" localSheetId="87">#REF!</definedName>
    <definedName name="ytycd12" localSheetId="88">#REF!</definedName>
    <definedName name="ytycd12" localSheetId="112">#REF!</definedName>
    <definedName name="ytycd12">#REF!</definedName>
    <definedName name="ytycd16" localSheetId="75">#REF!</definedName>
    <definedName name="ytycd16" localSheetId="80">#REF!</definedName>
    <definedName name="ytycd16" localSheetId="86">#REF!</definedName>
    <definedName name="ytycd16" localSheetId="48">#REF!</definedName>
    <definedName name="ytycd16" localSheetId="51">#REF!</definedName>
    <definedName name="ytycd16" localSheetId="62">#REF!</definedName>
    <definedName name="ytycd16" localSheetId="52">#REF!</definedName>
    <definedName name="ytycd16" localSheetId="43">#REF!</definedName>
    <definedName name="ytycd16" localSheetId="45">#REF!</definedName>
    <definedName name="ytycd16" localSheetId="46">#REF!</definedName>
    <definedName name="ytycd16" localSheetId="47">#REF!</definedName>
    <definedName name="ytycd16" localSheetId="49">#REF!</definedName>
    <definedName name="ytycd16" localSheetId="53">#REF!</definedName>
    <definedName name="ytycd16" localSheetId="55">#REF!</definedName>
    <definedName name="ytycd16" localSheetId="58">#REF!</definedName>
    <definedName name="ytycd16" localSheetId="60">#REF!</definedName>
    <definedName name="ytycd16" localSheetId="77">#REF!</definedName>
    <definedName name="ytycd16" localSheetId="87">#REF!</definedName>
    <definedName name="ytycd16" localSheetId="88">#REF!</definedName>
    <definedName name="ytycd16" localSheetId="112">#REF!</definedName>
    <definedName name="ytycd16">#REF!</definedName>
    <definedName name="ytycs" localSheetId="75">#REF!</definedName>
    <definedName name="ytycs" localSheetId="80">#REF!</definedName>
    <definedName name="ytycs" localSheetId="86">#REF!</definedName>
    <definedName name="ytycs" localSheetId="48">#REF!</definedName>
    <definedName name="ytycs" localSheetId="51">#REF!</definedName>
    <definedName name="ytycs" localSheetId="62">#REF!</definedName>
    <definedName name="ytycs" localSheetId="52">#REF!</definedName>
    <definedName name="ytycs" localSheetId="43">#REF!</definedName>
    <definedName name="ytycs" localSheetId="45">#REF!</definedName>
    <definedName name="ytycs" localSheetId="46">#REF!</definedName>
    <definedName name="ytycs" localSheetId="47">#REF!</definedName>
    <definedName name="ytycs" localSheetId="49">#REF!</definedName>
    <definedName name="ytycs" localSheetId="53">#REF!</definedName>
    <definedName name="ytycs" localSheetId="55">#REF!</definedName>
    <definedName name="ytycs" localSheetId="58">#REF!</definedName>
    <definedName name="ytycs" localSheetId="60">#REF!</definedName>
    <definedName name="ytycs" localSheetId="77">#REF!</definedName>
    <definedName name="ytycs" localSheetId="87">#REF!</definedName>
    <definedName name="ytycs" localSheetId="88">#REF!</definedName>
    <definedName name="ytycs" localSheetId="112">#REF!</definedName>
    <definedName name="ytycs">#REF!</definedName>
    <definedName name="yu" localSheetId="75" hidden="1">{"'Consu_Mundial'!$B$2:$H$33"}</definedName>
    <definedName name="yu" localSheetId="80" hidden="1">{"'Consu_Mundial'!$B$2:$H$33"}</definedName>
    <definedName name="yu" localSheetId="86" hidden="1">{"'Consu_Mundial'!$B$2:$H$33"}</definedName>
    <definedName name="yu" localSheetId="48" hidden="1">{"'Consu_Mundial'!$B$2:$H$33"}</definedName>
    <definedName name="yu" localSheetId="51" hidden="1">{"'Consu_Mundial'!$B$2:$H$33"}</definedName>
    <definedName name="yu" localSheetId="62" hidden="1">{"'Consu_Mundial'!$B$2:$H$33"}</definedName>
    <definedName name="yu" localSheetId="52" hidden="1">{"'Consu_Mundial'!$B$2:$H$33"}</definedName>
    <definedName name="yu" localSheetId="22" hidden="1">{"'Consu_Mundial'!$B$2:$H$33"}</definedName>
    <definedName name="yu" localSheetId="26" hidden="1">{"'Consu_Mundial'!$B$2:$H$33"}</definedName>
    <definedName name="yu" localSheetId="28" hidden="1">{"'Consu_Mundial'!$B$2:$H$33"}</definedName>
    <definedName name="yu" localSheetId="29" hidden="1">{"'Consu_Mundial'!$B$2:$H$33"}</definedName>
    <definedName name="yu" localSheetId="32" hidden="1">{"'Consu_Mundial'!$B$2:$H$33"}</definedName>
    <definedName name="yu" localSheetId="43" hidden="1">{"'Consu_Mundial'!$B$2:$H$33"}</definedName>
    <definedName name="yu" localSheetId="45" hidden="1">{"'Consu_Mundial'!$B$2:$H$33"}</definedName>
    <definedName name="yu" localSheetId="46" hidden="1">{"'Consu_Mundial'!$B$2:$H$33"}</definedName>
    <definedName name="yu" localSheetId="47" hidden="1">{"'Consu_Mundial'!$B$2:$H$33"}</definedName>
    <definedName name="yu" localSheetId="49" hidden="1">{"'Consu_Mundial'!$B$2:$H$33"}</definedName>
    <definedName name="yu" localSheetId="53" hidden="1">{"'Consu_Mundial'!$B$2:$H$33"}</definedName>
    <definedName name="yu" localSheetId="55" hidden="1">{"'Consu_Mundial'!$B$2:$H$33"}</definedName>
    <definedName name="YU" localSheetId="5" hidden="1">#REF!</definedName>
    <definedName name="yu" localSheetId="58" hidden="1">{"'Consu_Mundial'!$B$2:$H$33"}</definedName>
    <definedName name="yu" localSheetId="60" hidden="1">{"'Consu_Mundial'!$B$2:$H$33"}</definedName>
    <definedName name="yu" localSheetId="69" hidden="1">{"'Consu_Mundial'!$B$2:$H$33"}</definedName>
    <definedName name="yu" localSheetId="71" hidden="1">{"'Consu_Mundial'!$B$2:$H$33"}</definedName>
    <definedName name="yu" localSheetId="77" hidden="1">{"'Consu_Mundial'!$B$2:$H$33"}</definedName>
    <definedName name="yu" localSheetId="7" hidden="1">{"'Consu_Mundial'!$B$2:$H$33"}</definedName>
    <definedName name="yu" localSheetId="87" hidden="1">{"'Consu_Mundial'!$B$2:$H$33"}</definedName>
    <definedName name="yu" localSheetId="88" hidden="1">{"'Consu_Mundial'!$B$2:$H$33"}</definedName>
    <definedName name="yu" hidden="1">{"'Consu_Mundial'!$B$2:$H$33"}</definedName>
    <definedName name="yue" localSheetId="75" hidden="1">{"'Consu_Mundial'!$B$2:$H$33"}</definedName>
    <definedName name="yue" localSheetId="80" hidden="1">{"'Consu_Mundial'!$B$2:$H$33"}</definedName>
    <definedName name="yue" localSheetId="86" hidden="1">{"'Consu_Mundial'!$B$2:$H$33"}</definedName>
    <definedName name="yue" localSheetId="48" hidden="1">{"'Consu_Mundial'!$B$2:$H$33"}</definedName>
    <definedName name="yue" localSheetId="51" hidden="1">{"'Consu_Mundial'!$B$2:$H$33"}</definedName>
    <definedName name="yue" localSheetId="62" hidden="1">{"'Consu_Mundial'!$B$2:$H$33"}</definedName>
    <definedName name="yue" localSheetId="52" hidden="1">{"'Consu_Mundial'!$B$2:$H$33"}</definedName>
    <definedName name="yue" localSheetId="22" hidden="1">{"'Consu_Mundial'!$B$2:$H$33"}</definedName>
    <definedName name="yue" localSheetId="26" hidden="1">{"'Consu_Mundial'!$B$2:$H$33"}</definedName>
    <definedName name="yue" localSheetId="28" hidden="1">{"'Consu_Mundial'!$B$2:$H$33"}</definedName>
    <definedName name="yue" localSheetId="29" hidden="1">{"'Consu_Mundial'!$B$2:$H$33"}</definedName>
    <definedName name="yue" localSheetId="32" hidden="1">{"'Consu_Mundial'!$B$2:$H$33"}</definedName>
    <definedName name="yue" localSheetId="43" hidden="1">{"'Consu_Mundial'!$B$2:$H$33"}</definedName>
    <definedName name="yue" localSheetId="45" hidden="1">{"'Consu_Mundial'!$B$2:$H$33"}</definedName>
    <definedName name="yue" localSheetId="46" hidden="1">{"'Consu_Mundial'!$B$2:$H$33"}</definedName>
    <definedName name="yue" localSheetId="47" hidden="1">{"'Consu_Mundial'!$B$2:$H$33"}</definedName>
    <definedName name="yue" localSheetId="49" hidden="1">{"'Consu_Mundial'!$B$2:$H$33"}</definedName>
    <definedName name="yue" localSheetId="53" hidden="1">{"'Consu_Mundial'!$B$2:$H$33"}</definedName>
    <definedName name="yue" localSheetId="55" hidden="1">{"'Consu_Mundial'!$B$2:$H$33"}</definedName>
    <definedName name="yue" localSheetId="5" hidden="1">{"'Consu_Mundial'!$B$2:$H$33"}</definedName>
    <definedName name="yue" localSheetId="58" hidden="1">{"'Consu_Mundial'!$B$2:$H$33"}</definedName>
    <definedName name="yue" localSheetId="60" hidden="1">{"'Consu_Mundial'!$B$2:$H$33"}</definedName>
    <definedName name="yue" localSheetId="69" hidden="1">{"'Consu_Mundial'!$B$2:$H$33"}</definedName>
    <definedName name="yue" localSheetId="71" hidden="1">{"'Consu_Mundial'!$B$2:$H$33"}</definedName>
    <definedName name="yue" localSheetId="77" hidden="1">{"'Consu_Mundial'!$B$2:$H$33"}</definedName>
    <definedName name="yue" localSheetId="7" hidden="1">{"'Consu_Mundial'!$B$2:$H$33"}</definedName>
    <definedName name="yue" localSheetId="87" hidden="1">{"'Consu_Mundial'!$B$2:$H$33"}</definedName>
    <definedName name="yue" localSheetId="88" hidden="1">{"'Consu_Mundial'!$B$2:$H$33"}</definedName>
    <definedName name="yue" hidden="1">{"'Consu_Mundial'!$B$2:$H$33"}</definedName>
    <definedName name="yuetyy" localSheetId="75" hidden="1">{"'cua 42'!$A$1:$O$40"}</definedName>
    <definedName name="yuetyy" localSheetId="80" hidden="1">{"'cua 42'!$A$1:$O$40"}</definedName>
    <definedName name="yuetyy" localSheetId="86" hidden="1">{"'cua 42'!$A$1:$O$40"}</definedName>
    <definedName name="yuetyy" localSheetId="48" hidden="1">{"'cua 42'!$A$1:$O$40"}</definedName>
    <definedName name="yuetyy" localSheetId="51" hidden="1">{"'cua 42'!$A$1:$O$40"}</definedName>
    <definedName name="yuetyy" localSheetId="62" hidden="1">{"'cua 42'!$A$1:$O$40"}</definedName>
    <definedName name="yuetyy" localSheetId="52" hidden="1">{"'cua 42'!$A$1:$O$40"}</definedName>
    <definedName name="yuetyy" localSheetId="22" hidden="1">{"'cua 42'!$A$1:$O$40"}</definedName>
    <definedName name="yuetyy" localSheetId="26" hidden="1">{"'cua 42'!$A$1:$O$40"}</definedName>
    <definedName name="yuetyy" localSheetId="28" hidden="1">{"'cua 42'!$A$1:$O$40"}</definedName>
    <definedName name="yuetyy" localSheetId="29" hidden="1">{"'cua 42'!$A$1:$O$40"}</definedName>
    <definedName name="yuetyy" localSheetId="32" hidden="1">{"'cua 42'!$A$1:$O$40"}</definedName>
    <definedName name="yuetyy" localSheetId="43" hidden="1">{"'cua 42'!$A$1:$O$40"}</definedName>
    <definedName name="yuetyy" localSheetId="45" hidden="1">{"'cua 42'!$A$1:$O$40"}</definedName>
    <definedName name="yuetyy" localSheetId="46" hidden="1">{"'cua 42'!$A$1:$O$40"}</definedName>
    <definedName name="yuetyy" localSheetId="47" hidden="1">{"'cua 42'!$A$1:$O$40"}</definedName>
    <definedName name="yuetyy" localSheetId="49" hidden="1">{"'cua 42'!$A$1:$O$40"}</definedName>
    <definedName name="yuetyy" localSheetId="53" hidden="1">{"'cua 42'!$A$1:$O$40"}</definedName>
    <definedName name="yuetyy" localSheetId="55" hidden="1">{"'cua 42'!$A$1:$O$40"}</definedName>
    <definedName name="yuetyy" localSheetId="5" hidden="1">{"'cua 42'!$A$1:$O$40"}</definedName>
    <definedName name="yuetyy" localSheetId="58" hidden="1">{"'cua 42'!$A$1:$O$40"}</definedName>
    <definedName name="yuetyy" localSheetId="60" hidden="1">{"'cua 42'!$A$1:$O$40"}</definedName>
    <definedName name="yuetyy" localSheetId="69" hidden="1">{"'cua 42'!$A$1:$O$40"}</definedName>
    <definedName name="yuetyy" localSheetId="71" hidden="1">{"'cua 42'!$A$1:$O$40"}</definedName>
    <definedName name="yuetyy" localSheetId="77" hidden="1">{"'cua 42'!$A$1:$O$40"}</definedName>
    <definedName name="yuetyy" localSheetId="7" hidden="1">{"'cua 42'!$A$1:$O$40"}</definedName>
    <definedName name="yuetyy" localSheetId="87" hidden="1">{"'cua 42'!$A$1:$O$40"}</definedName>
    <definedName name="yuetyy" localSheetId="88" hidden="1">{"'cua 42'!$A$1:$O$40"}</definedName>
    <definedName name="yuetyy" hidden="1">{"'cua 42'!$A$1:$O$40"}</definedName>
    <definedName name="yugh" localSheetId="75" hidden="1">{"'Consu_Mundial'!$B$2:$H$33"}</definedName>
    <definedName name="yugh" localSheetId="80" hidden="1">{"'Consu_Mundial'!$B$2:$H$33"}</definedName>
    <definedName name="yugh" localSheetId="86" hidden="1">{"'Consu_Mundial'!$B$2:$H$33"}</definedName>
    <definedName name="yugh" localSheetId="48" hidden="1">{"'Consu_Mundial'!$B$2:$H$33"}</definedName>
    <definedName name="yugh" localSheetId="51" hidden="1">{"'Consu_Mundial'!$B$2:$H$33"}</definedName>
    <definedName name="yugh" localSheetId="62" hidden="1">{"'Consu_Mundial'!$B$2:$H$33"}</definedName>
    <definedName name="yugh" localSheetId="52" hidden="1">{"'Consu_Mundial'!$B$2:$H$33"}</definedName>
    <definedName name="yugh" localSheetId="22" hidden="1">{"'Consu_Mundial'!$B$2:$H$33"}</definedName>
    <definedName name="yugh" localSheetId="26" hidden="1">{"'Consu_Mundial'!$B$2:$H$33"}</definedName>
    <definedName name="yugh" localSheetId="28" hidden="1">{"'Consu_Mundial'!$B$2:$H$33"}</definedName>
    <definedName name="yugh" localSheetId="29" hidden="1">{"'Consu_Mundial'!$B$2:$H$33"}</definedName>
    <definedName name="yugh" localSheetId="32" hidden="1">{"'Consu_Mundial'!$B$2:$H$33"}</definedName>
    <definedName name="yugh" localSheetId="43" hidden="1">{"'Consu_Mundial'!$B$2:$H$33"}</definedName>
    <definedName name="yugh" localSheetId="45" hidden="1">{"'Consu_Mundial'!$B$2:$H$33"}</definedName>
    <definedName name="yugh" localSheetId="46" hidden="1">{"'Consu_Mundial'!$B$2:$H$33"}</definedName>
    <definedName name="yugh" localSheetId="47" hidden="1">{"'Consu_Mundial'!$B$2:$H$33"}</definedName>
    <definedName name="yugh" localSheetId="49" hidden="1">{"'Consu_Mundial'!$B$2:$H$33"}</definedName>
    <definedName name="yugh" localSheetId="53" hidden="1">{"'Consu_Mundial'!$B$2:$H$33"}</definedName>
    <definedName name="yugh" localSheetId="55" hidden="1">{"'Consu_Mundial'!$B$2:$H$33"}</definedName>
    <definedName name="yugh" localSheetId="5" hidden="1">{"'Consu_Mundial'!$B$2:$H$33"}</definedName>
    <definedName name="yugh" localSheetId="58" hidden="1">{"'Consu_Mundial'!$B$2:$H$33"}</definedName>
    <definedName name="yugh" localSheetId="60" hidden="1">{"'Consu_Mundial'!$B$2:$H$33"}</definedName>
    <definedName name="yugh" localSheetId="69" hidden="1">{"'Consu_Mundial'!$B$2:$H$33"}</definedName>
    <definedName name="yugh" localSheetId="71" hidden="1">{"'Consu_Mundial'!$B$2:$H$33"}</definedName>
    <definedName name="yugh" localSheetId="77" hidden="1">{"'Consu_Mundial'!$B$2:$H$33"}</definedName>
    <definedName name="yugh" localSheetId="7" hidden="1">{"'Consu_Mundial'!$B$2:$H$33"}</definedName>
    <definedName name="yugh" localSheetId="87" hidden="1">{"'Consu_Mundial'!$B$2:$H$33"}</definedName>
    <definedName name="yugh" localSheetId="88" hidden="1">{"'Consu_Mundial'!$B$2:$H$33"}</definedName>
    <definedName name="yugh" hidden="1">{"'Consu_Mundial'!$B$2:$H$33"}</definedName>
    <definedName name="YUGOSLAVA" localSheetId="86">#REF!</definedName>
    <definedName name="YUGOSLAVA" localSheetId="48">#REF!</definedName>
    <definedName name="YUGOSLAVA" localSheetId="51">#REF!</definedName>
    <definedName name="YUGOSLAVA" localSheetId="62">#REF!</definedName>
    <definedName name="YUGOSLAVA" localSheetId="52">#REF!</definedName>
    <definedName name="YUGOSLAVA" localSheetId="43">#REF!</definedName>
    <definedName name="YUGOSLAVA" localSheetId="45">#REF!</definedName>
    <definedName name="YUGOSLAVA" localSheetId="46">#REF!</definedName>
    <definedName name="YUGOSLAVA" localSheetId="47">#REF!</definedName>
    <definedName name="YUGOSLAVA" localSheetId="49">#REF!</definedName>
    <definedName name="YUGOSLAVA" localSheetId="53">#REF!</definedName>
    <definedName name="YUGOSLAVA" localSheetId="55">#REF!</definedName>
    <definedName name="YUGOSLAVA" localSheetId="58">#REF!</definedName>
    <definedName name="YUGOSLAVA" localSheetId="60">#REF!</definedName>
    <definedName name="YUGOSLAVA" localSheetId="87">#REF!</definedName>
    <definedName name="YUGOSLAVA" localSheetId="88">#REF!</definedName>
    <definedName name="YUGOSLAVA" localSheetId="112">#REF!</definedName>
    <definedName name="YUGOSLAVA">#REF!</definedName>
    <definedName name="yui" localSheetId="75" hidden="1">{"'Consu_Mundial'!$B$2:$H$33"}</definedName>
    <definedName name="yui" localSheetId="80" hidden="1">{"'Consu_Mundial'!$B$2:$H$33"}</definedName>
    <definedName name="yui" localSheetId="86" hidden="1">{"'Consu_Mundial'!$B$2:$H$33"}</definedName>
    <definedName name="yui" localSheetId="48" hidden="1">{"'Consu_Mundial'!$B$2:$H$33"}</definedName>
    <definedName name="yui" localSheetId="51" hidden="1">{"'Consu_Mundial'!$B$2:$H$33"}</definedName>
    <definedName name="yui" localSheetId="62" hidden="1">{"'Consu_Mundial'!$B$2:$H$33"}</definedName>
    <definedName name="yui" localSheetId="52" hidden="1">{"'Consu_Mundial'!$B$2:$H$33"}</definedName>
    <definedName name="yui" localSheetId="22" hidden="1">{"'Consu_Mundial'!$B$2:$H$33"}</definedName>
    <definedName name="yui" localSheetId="26" hidden="1">{"'Consu_Mundial'!$B$2:$H$33"}</definedName>
    <definedName name="yui" localSheetId="28" hidden="1">{"'Consu_Mundial'!$B$2:$H$33"}</definedName>
    <definedName name="yui" localSheetId="29" hidden="1">{"'Consu_Mundial'!$B$2:$H$33"}</definedName>
    <definedName name="yui" localSheetId="32" hidden="1">{"'Consu_Mundial'!$B$2:$H$33"}</definedName>
    <definedName name="yui" localSheetId="43" hidden="1">{"'Consu_Mundial'!$B$2:$H$33"}</definedName>
    <definedName name="yui" localSheetId="45" hidden="1">{"'Consu_Mundial'!$B$2:$H$33"}</definedName>
    <definedName name="yui" localSheetId="46" hidden="1">{"'Consu_Mundial'!$B$2:$H$33"}</definedName>
    <definedName name="yui" localSheetId="47" hidden="1">{"'Consu_Mundial'!$B$2:$H$33"}</definedName>
    <definedName name="yui" localSheetId="49" hidden="1">{"'Consu_Mundial'!$B$2:$H$33"}</definedName>
    <definedName name="yui" localSheetId="53" hidden="1">{"'Consu_Mundial'!$B$2:$H$33"}</definedName>
    <definedName name="yui" localSheetId="55" hidden="1">{"'Consu_Mundial'!$B$2:$H$33"}</definedName>
    <definedName name="yui" localSheetId="5" hidden="1">{"'Consu_Mundial'!$B$2:$H$33"}</definedName>
    <definedName name="yui" localSheetId="58" hidden="1">{"'Consu_Mundial'!$B$2:$H$33"}</definedName>
    <definedName name="yui" localSheetId="60" hidden="1">{"'Consu_Mundial'!$B$2:$H$33"}</definedName>
    <definedName name="yui" localSheetId="69" hidden="1">{"'Consu_Mundial'!$B$2:$H$33"}</definedName>
    <definedName name="yui" localSheetId="71" hidden="1">{"'Consu_Mundial'!$B$2:$H$33"}</definedName>
    <definedName name="yui" localSheetId="77" hidden="1">{"'Consu_Mundial'!$B$2:$H$33"}</definedName>
    <definedName name="yui" localSheetId="7" hidden="1">{"'Consu_Mundial'!$B$2:$H$33"}</definedName>
    <definedName name="yui" localSheetId="87" hidden="1">{"'Consu_Mundial'!$B$2:$H$33"}</definedName>
    <definedName name="yui" localSheetId="88" hidden="1">{"'Consu_Mundial'!$B$2:$H$33"}</definedName>
    <definedName name="yui" hidden="1">{"'Consu_Mundial'!$B$2:$H$33"}</definedName>
    <definedName name="YUIY" localSheetId="47">#REF!</definedName>
    <definedName name="YUIY" localSheetId="87">#REF!</definedName>
    <definedName name="YUIY" localSheetId="88">#REF!</definedName>
    <definedName name="YUIY" localSheetId="112">#REF!</definedName>
    <definedName name="YUIY">#REF!</definedName>
    <definedName name="yujh" localSheetId="75" hidden="1">{"'Consu_Mundial'!$B$2:$H$33"}</definedName>
    <definedName name="yujh" localSheetId="80" hidden="1">{"'Consu_Mundial'!$B$2:$H$33"}</definedName>
    <definedName name="yujh" localSheetId="86" hidden="1">{"'Consu_Mundial'!$B$2:$H$33"}</definedName>
    <definedName name="yujh" localSheetId="48" hidden="1">{"'Consu_Mundial'!$B$2:$H$33"}</definedName>
    <definedName name="yujh" localSheetId="51" hidden="1">{"'Consu_Mundial'!$B$2:$H$33"}</definedName>
    <definedName name="yujh" localSheetId="62" hidden="1">{"'Consu_Mundial'!$B$2:$H$33"}</definedName>
    <definedName name="yujh" localSheetId="52" hidden="1">{"'Consu_Mundial'!$B$2:$H$33"}</definedName>
    <definedName name="yujh" localSheetId="22" hidden="1">{"'Consu_Mundial'!$B$2:$H$33"}</definedName>
    <definedName name="yujh" localSheetId="26" hidden="1">{"'Consu_Mundial'!$B$2:$H$33"}</definedName>
    <definedName name="yujh" localSheetId="28" hidden="1">{"'Consu_Mundial'!$B$2:$H$33"}</definedName>
    <definedName name="yujh" localSheetId="29" hidden="1">{"'Consu_Mundial'!$B$2:$H$33"}</definedName>
    <definedName name="yujh" localSheetId="32" hidden="1">{"'Consu_Mundial'!$B$2:$H$33"}</definedName>
    <definedName name="yujh" localSheetId="43" hidden="1">{"'Consu_Mundial'!$B$2:$H$33"}</definedName>
    <definedName name="yujh" localSheetId="45" hidden="1">{"'Consu_Mundial'!$B$2:$H$33"}</definedName>
    <definedName name="yujh" localSheetId="46" hidden="1">{"'Consu_Mundial'!$B$2:$H$33"}</definedName>
    <definedName name="yujh" localSheetId="47" hidden="1">{"'Consu_Mundial'!$B$2:$H$33"}</definedName>
    <definedName name="yujh" localSheetId="49" hidden="1">{"'Consu_Mundial'!$B$2:$H$33"}</definedName>
    <definedName name="yujh" localSheetId="53" hidden="1">{"'Consu_Mundial'!$B$2:$H$33"}</definedName>
    <definedName name="yujh" localSheetId="55" hidden="1">{"'Consu_Mundial'!$B$2:$H$33"}</definedName>
    <definedName name="yujh" localSheetId="5" hidden="1">{"'Consu_Mundial'!$B$2:$H$33"}</definedName>
    <definedName name="yujh" localSheetId="58" hidden="1">{"'Consu_Mundial'!$B$2:$H$33"}</definedName>
    <definedName name="yujh" localSheetId="60" hidden="1">{"'Consu_Mundial'!$B$2:$H$33"}</definedName>
    <definedName name="yujh" localSheetId="69" hidden="1">{"'Consu_Mundial'!$B$2:$H$33"}</definedName>
    <definedName name="yujh" localSheetId="71" hidden="1">{"'Consu_Mundial'!$B$2:$H$33"}</definedName>
    <definedName name="yujh" localSheetId="77" hidden="1">{"'Consu_Mundial'!$B$2:$H$33"}</definedName>
    <definedName name="yujh" localSheetId="7" hidden="1">{"'Consu_Mundial'!$B$2:$H$33"}</definedName>
    <definedName name="yujh" localSheetId="87" hidden="1">{"'Consu_Mundial'!$B$2:$H$33"}</definedName>
    <definedName name="yujh" localSheetId="88" hidden="1">{"'Consu_Mundial'!$B$2:$H$33"}</definedName>
    <definedName name="yujh" hidden="1">{"'Consu_Mundial'!$B$2:$H$33"}</definedName>
    <definedName name="yujhg" localSheetId="75" hidden="1">{"'Consu_Mundial'!$B$2:$H$33"}</definedName>
    <definedName name="yujhg" localSheetId="80" hidden="1">{"'Consu_Mundial'!$B$2:$H$33"}</definedName>
    <definedName name="yujhg" localSheetId="86" hidden="1">{"'Consu_Mundial'!$B$2:$H$33"}</definedName>
    <definedName name="yujhg" localSheetId="48" hidden="1">{"'Consu_Mundial'!$B$2:$H$33"}</definedName>
    <definedName name="yujhg" localSheetId="51" hidden="1">{"'Consu_Mundial'!$B$2:$H$33"}</definedName>
    <definedName name="yujhg" localSheetId="62" hidden="1">{"'Consu_Mundial'!$B$2:$H$33"}</definedName>
    <definedName name="yujhg" localSheetId="52" hidden="1">{"'Consu_Mundial'!$B$2:$H$33"}</definedName>
    <definedName name="yujhg" localSheetId="22" hidden="1">{"'Consu_Mundial'!$B$2:$H$33"}</definedName>
    <definedName name="yujhg" localSheetId="26" hidden="1">{"'Consu_Mundial'!$B$2:$H$33"}</definedName>
    <definedName name="yujhg" localSheetId="28" hidden="1">{"'Consu_Mundial'!$B$2:$H$33"}</definedName>
    <definedName name="yujhg" localSheetId="29" hidden="1">{"'Consu_Mundial'!$B$2:$H$33"}</definedName>
    <definedName name="yujhg" localSheetId="32" hidden="1">{"'Consu_Mundial'!$B$2:$H$33"}</definedName>
    <definedName name="yujhg" localSheetId="43" hidden="1">{"'Consu_Mundial'!$B$2:$H$33"}</definedName>
    <definedName name="yujhg" localSheetId="45" hidden="1">{"'Consu_Mundial'!$B$2:$H$33"}</definedName>
    <definedName name="yujhg" localSheetId="46" hidden="1">{"'Consu_Mundial'!$B$2:$H$33"}</definedName>
    <definedName name="yujhg" localSheetId="47" hidden="1">{"'Consu_Mundial'!$B$2:$H$33"}</definedName>
    <definedName name="yujhg" localSheetId="49" hidden="1">{"'Consu_Mundial'!$B$2:$H$33"}</definedName>
    <definedName name="yujhg" localSheetId="53" hidden="1">{"'Consu_Mundial'!$B$2:$H$33"}</definedName>
    <definedName name="yujhg" localSheetId="55" hidden="1">{"'Consu_Mundial'!$B$2:$H$33"}</definedName>
    <definedName name="yujhg" localSheetId="5" hidden="1">{"'Consu_Mundial'!$B$2:$H$33"}</definedName>
    <definedName name="yujhg" localSheetId="58" hidden="1">{"'Consu_Mundial'!$B$2:$H$33"}</definedName>
    <definedName name="yujhg" localSheetId="60" hidden="1">{"'Consu_Mundial'!$B$2:$H$33"}</definedName>
    <definedName name="yujhg" localSheetId="69" hidden="1">{"'Consu_Mundial'!$B$2:$H$33"}</definedName>
    <definedName name="yujhg" localSheetId="71" hidden="1">{"'Consu_Mundial'!$B$2:$H$33"}</definedName>
    <definedName name="yujhg" localSheetId="77" hidden="1">{"'Consu_Mundial'!$B$2:$H$33"}</definedName>
    <definedName name="yujhg" localSheetId="7" hidden="1">{"'Consu_Mundial'!$B$2:$H$33"}</definedName>
    <definedName name="yujhg" localSheetId="87" hidden="1">{"'Consu_Mundial'!$B$2:$H$33"}</definedName>
    <definedName name="yujhg" localSheetId="88" hidden="1">{"'Consu_Mundial'!$B$2:$H$33"}</definedName>
    <definedName name="yujhg" hidden="1">{"'Consu_Mundial'!$B$2:$H$33"}</definedName>
    <definedName name="yuk" localSheetId="75" hidden="1">{"'Consu_Mundial'!$B$2:$H$33"}</definedName>
    <definedName name="yuk" localSheetId="80" hidden="1">{"'Consu_Mundial'!$B$2:$H$33"}</definedName>
    <definedName name="yuk" localSheetId="86" hidden="1">{"'Consu_Mundial'!$B$2:$H$33"}</definedName>
    <definedName name="yuk" localSheetId="48" hidden="1">{"'Consu_Mundial'!$B$2:$H$33"}</definedName>
    <definedName name="yuk" localSheetId="51" hidden="1">{"'Consu_Mundial'!$B$2:$H$33"}</definedName>
    <definedName name="yuk" localSheetId="62" hidden="1">{"'Consu_Mundial'!$B$2:$H$33"}</definedName>
    <definedName name="yuk" localSheetId="52" hidden="1">{"'Consu_Mundial'!$B$2:$H$33"}</definedName>
    <definedName name="yuk" localSheetId="22" hidden="1">{"'Consu_Mundial'!$B$2:$H$33"}</definedName>
    <definedName name="yuk" localSheetId="26" hidden="1">{"'Consu_Mundial'!$B$2:$H$33"}</definedName>
    <definedName name="yuk" localSheetId="28" hidden="1">{"'Consu_Mundial'!$B$2:$H$33"}</definedName>
    <definedName name="yuk" localSheetId="29" hidden="1">{"'Consu_Mundial'!$B$2:$H$33"}</definedName>
    <definedName name="yuk" localSheetId="32" hidden="1">{"'Consu_Mundial'!$B$2:$H$33"}</definedName>
    <definedName name="yuk" localSheetId="43" hidden="1">{"'Consu_Mundial'!$B$2:$H$33"}</definedName>
    <definedName name="yuk" localSheetId="45" hidden="1">{"'Consu_Mundial'!$B$2:$H$33"}</definedName>
    <definedName name="yuk" localSheetId="46" hidden="1">{"'Consu_Mundial'!$B$2:$H$33"}</definedName>
    <definedName name="yuk" localSheetId="47" hidden="1">{"'Consu_Mundial'!$B$2:$H$33"}</definedName>
    <definedName name="yuk" localSheetId="49" hidden="1">{"'Consu_Mundial'!$B$2:$H$33"}</definedName>
    <definedName name="yuk" localSheetId="53" hidden="1">{"'Consu_Mundial'!$B$2:$H$33"}</definedName>
    <definedName name="yuk" localSheetId="55" hidden="1">{"'Consu_Mundial'!$B$2:$H$33"}</definedName>
    <definedName name="yuk" localSheetId="5" hidden="1">{"'Consu_Mundial'!$B$2:$H$33"}</definedName>
    <definedName name="yuk" localSheetId="58" hidden="1">{"'Consu_Mundial'!$B$2:$H$33"}</definedName>
    <definedName name="yuk" localSheetId="60" hidden="1">{"'Consu_Mundial'!$B$2:$H$33"}</definedName>
    <definedName name="yuk" localSheetId="69" hidden="1">{"'Consu_Mundial'!$B$2:$H$33"}</definedName>
    <definedName name="yuk" localSheetId="71" hidden="1">{"'Consu_Mundial'!$B$2:$H$33"}</definedName>
    <definedName name="yuk" localSheetId="77" hidden="1">{"'Consu_Mundial'!$B$2:$H$33"}</definedName>
    <definedName name="yuk" localSheetId="7" hidden="1">{"'Consu_Mundial'!$B$2:$H$33"}</definedName>
    <definedName name="yuk" localSheetId="87" hidden="1">{"'Consu_Mundial'!$B$2:$H$33"}</definedName>
    <definedName name="yuk" localSheetId="88" hidden="1">{"'Consu_Mundial'!$B$2:$H$33"}</definedName>
    <definedName name="yuk" hidden="1">{"'Consu_Mundial'!$B$2:$H$33"}</definedName>
    <definedName name="yukifkxdgfs" localSheetId="75" hidden="1">{"'Consu_Mundial'!$B$2:$H$33"}</definedName>
    <definedName name="yukifkxdgfs" localSheetId="80" hidden="1">{"'Consu_Mundial'!$B$2:$H$33"}</definedName>
    <definedName name="yukifkxdgfs" localSheetId="86" hidden="1">{"'Consu_Mundial'!$B$2:$H$33"}</definedName>
    <definedName name="yukifkxdgfs" localSheetId="48" hidden="1">{"'Consu_Mundial'!$B$2:$H$33"}</definedName>
    <definedName name="yukifkxdgfs" localSheetId="51" hidden="1">{"'Consu_Mundial'!$B$2:$H$33"}</definedName>
    <definedName name="yukifkxdgfs" localSheetId="62" hidden="1">{"'Consu_Mundial'!$B$2:$H$33"}</definedName>
    <definedName name="yukifkxdgfs" localSheetId="52" hidden="1">{"'Consu_Mundial'!$B$2:$H$33"}</definedName>
    <definedName name="yukifkxdgfs" localSheetId="22" hidden="1">{"'Consu_Mundial'!$B$2:$H$33"}</definedName>
    <definedName name="yukifkxdgfs" localSheetId="26" hidden="1">{"'Consu_Mundial'!$B$2:$H$33"}</definedName>
    <definedName name="yukifkxdgfs" localSheetId="28" hidden="1">{"'Consu_Mundial'!$B$2:$H$33"}</definedName>
    <definedName name="yukifkxdgfs" localSheetId="29" hidden="1">{"'Consu_Mundial'!$B$2:$H$33"}</definedName>
    <definedName name="yukifkxdgfs" localSheetId="32" hidden="1">{"'Consu_Mundial'!$B$2:$H$33"}</definedName>
    <definedName name="yukifkxdgfs" localSheetId="43" hidden="1">{"'Consu_Mundial'!$B$2:$H$33"}</definedName>
    <definedName name="yukifkxdgfs" localSheetId="45" hidden="1">{"'Consu_Mundial'!$B$2:$H$33"}</definedName>
    <definedName name="yukifkxdgfs" localSheetId="46" hidden="1">{"'Consu_Mundial'!$B$2:$H$33"}</definedName>
    <definedName name="yukifkxdgfs" localSheetId="47" hidden="1">{"'Consu_Mundial'!$B$2:$H$33"}</definedName>
    <definedName name="yukifkxdgfs" localSheetId="49" hidden="1">{"'Consu_Mundial'!$B$2:$H$33"}</definedName>
    <definedName name="yukifkxdgfs" localSheetId="53" hidden="1">{"'Consu_Mundial'!$B$2:$H$33"}</definedName>
    <definedName name="yukifkxdgfs" localSheetId="55" hidden="1">{"'Consu_Mundial'!$B$2:$H$33"}</definedName>
    <definedName name="yukifkxdgfs" localSheetId="5" hidden="1">{"'Consu_Mundial'!$B$2:$H$33"}</definedName>
    <definedName name="yukifkxdgfs" localSheetId="58" hidden="1">{"'Consu_Mundial'!$B$2:$H$33"}</definedName>
    <definedName name="yukifkxdgfs" localSheetId="60" hidden="1">{"'Consu_Mundial'!$B$2:$H$33"}</definedName>
    <definedName name="yukifkxdgfs" localSheetId="69" hidden="1">{"'Consu_Mundial'!$B$2:$H$33"}</definedName>
    <definedName name="yukifkxdgfs" localSheetId="71" hidden="1">{"'Consu_Mundial'!$B$2:$H$33"}</definedName>
    <definedName name="yukifkxdgfs" localSheetId="77" hidden="1">{"'Consu_Mundial'!$B$2:$H$33"}</definedName>
    <definedName name="yukifkxdgfs" localSheetId="7" hidden="1">{"'Consu_Mundial'!$B$2:$H$33"}</definedName>
    <definedName name="yukifkxdgfs" localSheetId="87" hidden="1">{"'Consu_Mundial'!$B$2:$H$33"}</definedName>
    <definedName name="yukifkxdgfs" localSheetId="88" hidden="1">{"'Consu_Mundial'!$B$2:$H$33"}</definedName>
    <definedName name="yukifkxdgfs" hidden="1">{"'Consu_Mundial'!$B$2:$H$33"}</definedName>
    <definedName name="yviv" localSheetId="86">[239]Datos!$M:$M</definedName>
    <definedName name="yviv" localSheetId="62">[9]Datos!$M:$M</definedName>
    <definedName name="yviv" localSheetId="43">[240]Datos!$M:$M</definedName>
    <definedName name="yviv" localSheetId="53">[9]Datos!$M:$M</definedName>
    <definedName name="yviv" localSheetId="55">[9]Datos!$M:$M</definedName>
    <definedName name="yviv" localSheetId="60">[240]Datos!$M:$M</definedName>
    <definedName name="yviv" localSheetId="87">[9]Datos!$M:$M</definedName>
    <definedName name="yviv" localSheetId="88">[9]Datos!$M:$M</definedName>
    <definedName name="yviv">[9]Datos!$M:$M</definedName>
    <definedName name="yvivd12" localSheetId="75">#REF!</definedName>
    <definedName name="yvivd12" localSheetId="80">#REF!</definedName>
    <definedName name="yvivd12" localSheetId="86">#REF!</definedName>
    <definedName name="yvivd12" localSheetId="48">#REF!</definedName>
    <definedName name="yvivd12" localSheetId="51">#REF!</definedName>
    <definedName name="yvivd12" localSheetId="62">#REF!</definedName>
    <definedName name="yvivd12" localSheetId="52">#REF!</definedName>
    <definedName name="yvivd12" localSheetId="43">#REF!</definedName>
    <definedName name="yvivd12" localSheetId="45">#REF!</definedName>
    <definedName name="yvivd12" localSheetId="46">#REF!</definedName>
    <definedName name="yvivd12" localSheetId="47">#REF!</definedName>
    <definedName name="yvivd12" localSheetId="49">#REF!</definedName>
    <definedName name="yvivd12" localSheetId="53">#REF!</definedName>
    <definedName name="yvivd12" localSheetId="55">#REF!</definedName>
    <definedName name="yvivd12" localSheetId="58">#REF!</definedName>
    <definedName name="yvivd12" localSheetId="60">#REF!</definedName>
    <definedName name="yvivd12" localSheetId="77">#REF!</definedName>
    <definedName name="yvivd12" localSheetId="87">#REF!</definedName>
    <definedName name="yvivd12" localSheetId="88">#REF!</definedName>
    <definedName name="yvivd12" localSheetId="112">#REF!</definedName>
    <definedName name="yvivd12">#REF!</definedName>
    <definedName name="yvivd16" localSheetId="75">#REF!</definedName>
    <definedName name="yvivd16" localSheetId="80">#REF!</definedName>
    <definedName name="yvivd16" localSheetId="86">#REF!</definedName>
    <definedName name="yvivd16" localSheetId="48">#REF!</definedName>
    <definedName name="yvivd16" localSheetId="51">#REF!</definedName>
    <definedName name="yvivd16" localSheetId="62">#REF!</definedName>
    <definedName name="yvivd16" localSheetId="52">#REF!</definedName>
    <definedName name="yvivd16" localSheetId="43">#REF!</definedName>
    <definedName name="yvivd16" localSheetId="45">#REF!</definedName>
    <definedName name="yvivd16" localSheetId="46">#REF!</definedName>
    <definedName name="yvivd16" localSheetId="47">#REF!</definedName>
    <definedName name="yvivd16" localSheetId="49">#REF!</definedName>
    <definedName name="yvivd16" localSheetId="53">#REF!</definedName>
    <definedName name="yvivd16" localSheetId="55">#REF!</definedName>
    <definedName name="yvivd16" localSheetId="58">#REF!</definedName>
    <definedName name="yvivd16" localSheetId="60">#REF!</definedName>
    <definedName name="yvivd16" localSheetId="77">#REF!</definedName>
    <definedName name="yvivd16" localSheetId="87">#REF!</definedName>
    <definedName name="yvivd16" localSheetId="88">#REF!</definedName>
    <definedName name="yvivd16" localSheetId="112">#REF!</definedName>
    <definedName name="yvivd16">#REF!</definedName>
    <definedName name="yvivs" localSheetId="75">#REF!</definedName>
    <definedName name="yvivs" localSheetId="80">#REF!</definedName>
    <definedName name="yvivs" localSheetId="86">#REF!</definedName>
    <definedName name="yvivs" localSheetId="48">#REF!</definedName>
    <definedName name="yvivs" localSheetId="51">#REF!</definedName>
    <definedName name="yvivs" localSheetId="62">#REF!</definedName>
    <definedName name="yvivs" localSheetId="52">#REF!</definedName>
    <definedName name="yvivs" localSheetId="43">#REF!</definedName>
    <definedName name="yvivs" localSheetId="45">#REF!</definedName>
    <definedName name="yvivs" localSheetId="46">#REF!</definedName>
    <definedName name="yvivs" localSheetId="47">#REF!</definedName>
    <definedName name="yvivs" localSheetId="49">#REF!</definedName>
    <definedName name="yvivs" localSheetId="53">#REF!</definedName>
    <definedName name="yvivs" localSheetId="55">#REF!</definedName>
    <definedName name="yvivs" localSheetId="58">#REF!</definedName>
    <definedName name="yvivs" localSheetId="60">#REF!</definedName>
    <definedName name="yvivs" localSheetId="77">#REF!</definedName>
    <definedName name="yvivs" localSheetId="87">#REF!</definedName>
    <definedName name="yvivs" localSheetId="88">#REF!</definedName>
    <definedName name="yvivs" localSheetId="112">#REF!</definedName>
    <definedName name="yvivs">#REF!</definedName>
    <definedName name="yy" localSheetId="75" hidden="1">{"Tab1",#N/A,FALSE,"P";"Tab2",#N/A,FALSE,"P"}</definedName>
    <definedName name="yy" localSheetId="80" hidden="1">{"Tab1",#N/A,FALSE,"P";"Tab2",#N/A,FALSE,"P"}</definedName>
    <definedName name="yy" localSheetId="86" hidden="1">{"Tab1",#N/A,FALSE,"P";"Tab2",#N/A,FALSE,"P"}</definedName>
    <definedName name="yy" localSheetId="48" hidden="1">{"Tab1",#N/A,FALSE,"P";"Tab2",#N/A,FALSE,"P"}</definedName>
    <definedName name="yy" localSheetId="51" hidden="1">{"Tab1",#N/A,FALSE,"P";"Tab2",#N/A,FALSE,"P"}</definedName>
    <definedName name="yy" localSheetId="62" hidden="1">{"Tab1",#N/A,FALSE,"P";"Tab2",#N/A,FALSE,"P"}</definedName>
    <definedName name="yy" localSheetId="52" hidden="1">{"Tab1",#N/A,FALSE,"P";"Tab2",#N/A,FALSE,"P"}</definedName>
    <definedName name="yy" localSheetId="22" hidden="1">{"Tab1",#N/A,FALSE,"P";"Tab2",#N/A,FALSE,"P"}</definedName>
    <definedName name="yy" localSheetId="26" hidden="1">{"Tab1",#N/A,FALSE,"P";"Tab2",#N/A,FALSE,"P"}</definedName>
    <definedName name="yy" localSheetId="28" hidden="1">{"Tab1",#N/A,FALSE,"P";"Tab2",#N/A,FALSE,"P"}</definedName>
    <definedName name="yy" localSheetId="29" hidden="1">{"Tab1",#N/A,FALSE,"P";"Tab2",#N/A,FALSE,"P"}</definedName>
    <definedName name="yy" localSheetId="32" hidden="1">{"Tab1",#N/A,FALSE,"P";"Tab2",#N/A,FALSE,"P"}</definedName>
    <definedName name="yy" localSheetId="43" hidden="1">{"Tab1",#N/A,FALSE,"P";"Tab2",#N/A,FALSE,"P"}</definedName>
    <definedName name="yy" localSheetId="45" hidden="1">{"Tab1",#N/A,FALSE,"P";"Tab2",#N/A,FALSE,"P"}</definedName>
    <definedName name="yy" localSheetId="46" hidden="1">{"Tab1",#N/A,FALSE,"P";"Tab2",#N/A,FALSE,"P"}</definedName>
    <definedName name="yy" localSheetId="47" hidden="1">{"Tab1",#N/A,FALSE,"P";"Tab2",#N/A,FALSE,"P"}</definedName>
    <definedName name="yy" localSheetId="49" hidden="1">{"Tab1",#N/A,FALSE,"P";"Tab2",#N/A,FALSE,"P"}</definedName>
    <definedName name="yy" localSheetId="53" hidden="1">{"Tab1",#N/A,FALSE,"P";"Tab2",#N/A,FALSE,"P"}</definedName>
    <definedName name="yy" localSheetId="55" hidden="1">{"Tab1",#N/A,FALSE,"P";"Tab2",#N/A,FALSE,"P"}</definedName>
    <definedName name="yy" localSheetId="5" hidden="1">{"Tab1",#N/A,FALSE,"P";"Tab2",#N/A,FALSE,"P"}</definedName>
    <definedName name="yy" localSheetId="58" hidden="1">{"Tab1",#N/A,FALSE,"P";"Tab2",#N/A,FALSE,"P"}</definedName>
    <definedName name="yy" localSheetId="60" hidden="1">{"Tab1",#N/A,FALSE,"P";"Tab2",#N/A,FALSE,"P"}</definedName>
    <definedName name="yy" localSheetId="77" hidden="1">{"Tab1",#N/A,FALSE,"P";"Tab2",#N/A,FALSE,"P"}</definedName>
    <definedName name="yy" localSheetId="7" hidden="1">{"Tab1",#N/A,FALSE,"P";"Tab2",#N/A,FALSE,"P"}</definedName>
    <definedName name="yy" localSheetId="87" hidden="1">{"Tab1",#N/A,FALSE,"P";"Tab2",#N/A,FALSE,"P"}</definedName>
    <definedName name="yy" localSheetId="88" hidden="1">{"Tab1",#N/A,FALSE,"P";"Tab2",#N/A,FALSE,"P"}</definedName>
    <definedName name="yy" hidden="1">{"Tab1",#N/A,FALSE,"P";"Tab2",#N/A,FALSE,"P"}</definedName>
    <definedName name="yyuu" localSheetId="22" hidden="1">{"Riqfin97",#N/A,FALSE,"Tran";"Riqfinpro",#N/A,FALSE,"Tran"}</definedName>
    <definedName name="yyuu" localSheetId="26" hidden="1">{"Riqfin97",#N/A,FALSE,"Tran";"Riqfinpro",#N/A,FALSE,"Tran"}</definedName>
    <definedName name="yyuu" localSheetId="28" hidden="1">{"Riqfin97",#N/A,FALSE,"Tran";"Riqfinpro",#N/A,FALSE,"Tran"}</definedName>
    <definedName name="yyuu" localSheetId="29" hidden="1">{"Riqfin97",#N/A,FALSE,"Tran";"Riqfinpro",#N/A,FALSE,"Tran"}</definedName>
    <definedName name="yyuu" localSheetId="32" hidden="1">{"Riqfin97",#N/A,FALSE,"Tran";"Riqfinpro",#N/A,FALSE,"Tran"}</definedName>
    <definedName name="yyuu" localSheetId="5" hidden="1">{"Riqfin97",#N/A,FALSE,"Tran";"Riqfinpro",#N/A,FALSE,"Tran"}</definedName>
    <definedName name="yyuu" localSheetId="69" hidden="1">{"Riqfin97",#N/A,FALSE,"Tran";"Riqfinpro",#N/A,FALSE,"Tran"}</definedName>
    <definedName name="yyuu" localSheetId="71" hidden="1">{"Riqfin97",#N/A,FALSE,"Tran";"Riqfinpro",#N/A,FALSE,"Tran"}</definedName>
    <definedName name="yyuu" localSheetId="7" hidden="1">{"Riqfin97",#N/A,FALSE,"Tran";"Riqfinpro",#N/A,FALSE,"Tran"}</definedName>
    <definedName name="yyuu" localSheetId="87" hidden="1">{"Riqfin97",#N/A,FALSE,"Tran";"Riqfinpro",#N/A,FALSE,"Tran"}</definedName>
    <definedName name="yyuu" localSheetId="88" hidden="1">{"Riqfin97",#N/A,FALSE,"Tran";"Riqfinpro",#N/A,FALSE,"Tran"}</definedName>
    <definedName name="yyuu" hidden="1">{"Riqfin97",#N/A,FALSE,"Tran";"Riqfinpro",#N/A,FALSE,"Tran"}</definedName>
    <definedName name="yyy" localSheetId="86" hidden="1">'[402]Base Comm'!#REF!</definedName>
    <definedName name="yyy" localSheetId="48" hidden="1">'[402]Base Comm'!#REF!</definedName>
    <definedName name="yyy" localSheetId="51" hidden="1">'[402]Base Comm'!#REF!</definedName>
    <definedName name="yyy" localSheetId="61" hidden="1">'[402]Base Comm'!#REF!</definedName>
    <definedName name="yyy" localSheetId="62" hidden="1">'[401]Base Comm'!#REF!</definedName>
    <definedName name="yyy" localSheetId="52" hidden="1">'[402]Base Comm'!#REF!</definedName>
    <definedName name="yyy" localSheetId="22" hidden="1">'[402]Base Comm'!#REF!</definedName>
    <definedName name="yyy" localSheetId="28" hidden="1">'[401]Base Comm'!#REF!</definedName>
    <definedName name="yyy" localSheetId="29" hidden="1">'[402]Base Comm'!#REF!</definedName>
    <definedName name="yyy" localSheetId="32" hidden="1">'[401]Base Comm'!#REF!</definedName>
    <definedName name="yyy" localSheetId="43" hidden="1">'[403]base comm'!#REF!</definedName>
    <definedName name="yyy" localSheetId="45" hidden="1">'[402]Base Comm'!#REF!</definedName>
    <definedName name="yyy" localSheetId="46" hidden="1">'[402]Base Comm'!#REF!</definedName>
    <definedName name="yyy" localSheetId="47" hidden="1">'[402]Base Comm'!#REF!</definedName>
    <definedName name="yyy" localSheetId="49" hidden="1">'[402]Base Comm'!#REF!</definedName>
    <definedName name="yyy" localSheetId="53" hidden="1">'[401]Base Comm'!#REF!</definedName>
    <definedName name="yyy" localSheetId="55" hidden="1">'[401]Base Comm'!#REF!</definedName>
    <definedName name="yyy" localSheetId="5" hidden="1">{"Tab1",#N/A,FALSE,"P";"Tab2",#N/A,FALSE,"P"}</definedName>
    <definedName name="yyy" localSheetId="58" hidden="1">'[401]Base Comm'!#REF!</definedName>
    <definedName name="yyy" localSheetId="60" hidden="1">'[403]base comm'!#REF!</definedName>
    <definedName name="yyy" localSheetId="69" hidden="1">'[401]Base Comm'!#REF!</definedName>
    <definedName name="yyy" localSheetId="7" hidden="1">#REF!</definedName>
    <definedName name="yyy" localSheetId="87" hidden="1">'[401]Base Comm'!#REF!</definedName>
    <definedName name="yyy" localSheetId="88" hidden="1">'[401]Base Comm'!#REF!</definedName>
    <definedName name="yyy" localSheetId="112" hidden="1">#REF!</definedName>
    <definedName name="yyy" hidden="1">#REF!</definedName>
    <definedName name="yyyy" localSheetId="75" hidden="1">{"Tab1",#N/A,FALSE,"P";"Tab2",#N/A,FALSE,"P"}</definedName>
    <definedName name="yyyy" localSheetId="80" hidden="1">{"Tab1",#N/A,FALSE,"P";"Tab2",#N/A,FALSE,"P"}</definedName>
    <definedName name="yyyy" localSheetId="86" hidden="1">{"Tab1",#N/A,FALSE,"P";"Tab2",#N/A,FALSE,"P"}</definedName>
    <definedName name="yyyy" localSheetId="48" hidden="1">{"Tab1",#N/A,FALSE,"P";"Tab2",#N/A,FALSE,"P"}</definedName>
    <definedName name="yyyy" localSheetId="51" hidden="1">{"Tab1",#N/A,FALSE,"P";"Tab2",#N/A,FALSE,"P"}</definedName>
    <definedName name="yyyy" localSheetId="62" hidden="1">{"Tab1",#N/A,FALSE,"P";"Tab2",#N/A,FALSE,"P"}</definedName>
    <definedName name="yyyy" localSheetId="52" hidden="1">{"Tab1",#N/A,FALSE,"P";"Tab2",#N/A,FALSE,"P"}</definedName>
    <definedName name="yyyy" localSheetId="22"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2" hidden="1">{"Riqfin97",#N/A,FALSE,"Tran";"Riqfinpro",#N/A,FALSE,"Tran"}</definedName>
    <definedName name="yyyy" localSheetId="43" hidden="1">{"Tab1",#N/A,FALSE,"P";"Tab2",#N/A,FALSE,"P"}</definedName>
    <definedName name="yyyy" localSheetId="45" hidden="1">{"Tab1",#N/A,FALSE,"P";"Tab2",#N/A,FALSE,"P"}</definedName>
    <definedName name="yyyy" localSheetId="46" hidden="1">{"Tab1",#N/A,FALSE,"P";"Tab2",#N/A,FALSE,"P"}</definedName>
    <definedName name="yyyy" localSheetId="47" hidden="1">{"Tab1",#N/A,FALSE,"P";"Tab2",#N/A,FALSE,"P"}</definedName>
    <definedName name="yyyy" localSheetId="49" hidden="1">{"Tab1",#N/A,FALSE,"P";"Tab2",#N/A,FALSE,"P"}</definedName>
    <definedName name="yyyy" localSheetId="53" hidden="1">{"Tab1",#N/A,FALSE,"P";"Tab2",#N/A,FALSE,"P"}</definedName>
    <definedName name="yyyy" localSheetId="55" hidden="1">{"Tab1",#N/A,FALSE,"P";"Tab2",#N/A,FALSE,"P"}</definedName>
    <definedName name="yyyy" localSheetId="5" hidden="1">{"Tab1",#N/A,FALSE,"P";"Tab2",#N/A,FALSE,"P"}</definedName>
    <definedName name="yyyy" localSheetId="58" hidden="1">{"Riqfin97",#N/A,FALSE,"Tran";"Riqfinpro",#N/A,FALSE,"Tran"}</definedName>
    <definedName name="yyyy" localSheetId="60" hidden="1">{"Tab1",#N/A,FALSE,"P";"Tab2",#N/A,FALSE,"P"}</definedName>
    <definedName name="yyyy" localSheetId="69" hidden="1">{"Tab1",#N/A,FALSE,"P";"Tab2",#N/A,FALSE,"P"}</definedName>
    <definedName name="yyyy" localSheetId="71" hidden="1">{"Tab1",#N/A,FALSE,"P";"Tab2",#N/A,FALSE,"P"}</definedName>
    <definedName name="yyyy" localSheetId="77" hidden="1">{"Tab1",#N/A,FALSE,"P";"Tab2",#N/A,FALSE,"P"}</definedName>
    <definedName name="yyyy" localSheetId="7" hidden="1">{"Riqfin97",#N/A,FALSE,"Tran";"Riqfinpro",#N/A,FALSE,"Tran"}</definedName>
    <definedName name="yyyy" localSheetId="87" hidden="1">{"Tab1",#N/A,FALSE,"P";"Tab2",#N/A,FALSE,"P"}</definedName>
    <definedName name="yyyy" localSheetId="88" hidden="1">{"Tab1",#N/A,FALSE,"P";"Tab2",#N/A,FALSE,"P"}</definedName>
    <definedName name="yyyy" hidden="1">{"Riqfin97",#N/A,FALSE,"Tran";"Riqfinpro",#N/A,FALSE,"Tran"}</definedName>
    <definedName name="yyyyyy" localSheetId="75" hidden="1">{"Minpmon",#N/A,FALSE,"Monthinput"}</definedName>
    <definedName name="yyyyyy" localSheetId="80" hidden="1">{"Minpmon",#N/A,FALSE,"Monthinput"}</definedName>
    <definedName name="yyyyyy" localSheetId="86" hidden="1">{"Minpmon",#N/A,FALSE,"Monthinput"}</definedName>
    <definedName name="yyyyyy" localSheetId="48" hidden="1">{"Minpmon",#N/A,FALSE,"Monthinput"}</definedName>
    <definedName name="yyyyyy" localSheetId="51" hidden="1">{"Minpmon",#N/A,FALSE,"Monthinput"}</definedName>
    <definedName name="yyyyyy" localSheetId="62" hidden="1">{"Minpmon",#N/A,FALSE,"Monthinput"}</definedName>
    <definedName name="yyyyyy" localSheetId="52" hidden="1">{"Minpmon",#N/A,FALSE,"Monthinput"}</definedName>
    <definedName name="yyyyyy" localSheetId="22" hidden="1">{"Minpmon",#N/A,FALSE,"Monthinput"}</definedName>
    <definedName name="yyyyyy" localSheetId="26" hidden="1">{"Minpmon",#N/A,FALSE,"Monthinput"}</definedName>
    <definedName name="yyyyyy" localSheetId="28" hidden="1">{"Minpmon",#N/A,FALSE,"Monthinput"}</definedName>
    <definedName name="yyyyyy" localSheetId="29" hidden="1">{"Minpmon",#N/A,FALSE,"Monthinput"}</definedName>
    <definedName name="yyyyyy" localSheetId="32" hidden="1">{"Minpmon",#N/A,FALSE,"Monthinput"}</definedName>
    <definedName name="yyyyyy" localSheetId="43" hidden="1">{"Minpmon",#N/A,FALSE,"Monthinput"}</definedName>
    <definedName name="yyyyyy" localSheetId="45" hidden="1">{"Minpmon",#N/A,FALSE,"Monthinput"}</definedName>
    <definedName name="yyyyyy" localSheetId="46" hidden="1">{"Minpmon",#N/A,FALSE,"Monthinput"}</definedName>
    <definedName name="yyyyyy" localSheetId="47" hidden="1">{"Minpmon",#N/A,FALSE,"Monthinput"}</definedName>
    <definedName name="yyyyyy" localSheetId="49" hidden="1">{"Minpmon",#N/A,FALSE,"Monthinput"}</definedName>
    <definedName name="yyyyyy" localSheetId="53" hidden="1">{"Minpmon",#N/A,FALSE,"Monthinput"}</definedName>
    <definedName name="yyyyyy" localSheetId="55" hidden="1">{"Minpmon",#N/A,FALSE,"Monthinput"}</definedName>
    <definedName name="yyyyyy" localSheetId="5" hidden="1">{"Minpmon",#N/A,FALSE,"Monthinput"}</definedName>
    <definedName name="yyyyyy" localSheetId="58" hidden="1">{"Minpmon",#N/A,FALSE,"Monthinput"}</definedName>
    <definedName name="yyyyyy" localSheetId="60" hidden="1">{"Minpmon",#N/A,FALSE,"Monthinput"}</definedName>
    <definedName name="yyyyyy" localSheetId="69" hidden="1">{"Minpmon",#N/A,FALSE,"Monthinput"}</definedName>
    <definedName name="yyyyyy" localSheetId="71" hidden="1">{"Minpmon",#N/A,FALSE,"Monthinput"}</definedName>
    <definedName name="yyyyyy" localSheetId="77" hidden="1">{"Minpmon",#N/A,FALSE,"Monthinput"}</definedName>
    <definedName name="yyyyyy" localSheetId="7" hidden="1">{"Minpmon",#N/A,FALSE,"Monthinput"}</definedName>
    <definedName name="yyyyyy" localSheetId="87" hidden="1">{"Minpmon",#N/A,FALSE,"Monthinput"}</definedName>
    <definedName name="yyyyyy" localSheetId="88" hidden="1">{"Minpmon",#N/A,FALSE,"Monthinput"}</definedName>
    <definedName name="yyyyyy" hidden="1">{"Minpmon",#N/A,FALSE,"Monthinput"}</definedName>
    <definedName name="yyyyyyyyyyy" localSheetId="75" hidden="1">{"'Consu_Mundial'!$B$2:$H$33"}</definedName>
    <definedName name="yyyyyyyyyyy" localSheetId="80" hidden="1">{"'Consu_Mundial'!$B$2:$H$33"}</definedName>
    <definedName name="yyyyyyyyyyy" localSheetId="86" hidden="1">{"'Consu_Mundial'!$B$2:$H$33"}</definedName>
    <definedName name="yyyyyyyyyyy" localSheetId="48" hidden="1">{"'Consu_Mundial'!$B$2:$H$33"}</definedName>
    <definedName name="yyyyyyyyyyy" localSheetId="51" hidden="1">{"'Consu_Mundial'!$B$2:$H$33"}</definedName>
    <definedName name="yyyyyyyyyyy" localSheetId="62" hidden="1">{"'Consu_Mundial'!$B$2:$H$33"}</definedName>
    <definedName name="yyyyyyyyyyy" localSheetId="52" hidden="1">{"'Consu_Mundial'!$B$2:$H$33"}</definedName>
    <definedName name="yyyyyyyyyyy" localSheetId="22" hidden="1">{"'Consu_Mundial'!$B$2:$H$33"}</definedName>
    <definedName name="yyyyyyyyyyy" localSheetId="26" hidden="1">{"'Consu_Mundial'!$B$2:$H$33"}</definedName>
    <definedName name="yyyyyyyyyyy" localSheetId="28" hidden="1">{"'Consu_Mundial'!$B$2:$H$33"}</definedName>
    <definedName name="yyyyyyyyyyy" localSheetId="29" hidden="1">{"'Consu_Mundial'!$B$2:$H$33"}</definedName>
    <definedName name="yyyyyyyyyyy" localSheetId="32" hidden="1">{"'Consu_Mundial'!$B$2:$H$33"}</definedName>
    <definedName name="yyyyyyyyyyy" localSheetId="43" hidden="1">{"'Consu_Mundial'!$B$2:$H$33"}</definedName>
    <definedName name="yyyyyyyyyyy" localSheetId="45" hidden="1">{"'Consu_Mundial'!$B$2:$H$33"}</definedName>
    <definedName name="yyyyyyyyyyy" localSheetId="46" hidden="1">{"'Consu_Mundial'!$B$2:$H$33"}</definedName>
    <definedName name="yyyyyyyyyyy" localSheetId="47" hidden="1">{"'Consu_Mundial'!$B$2:$H$33"}</definedName>
    <definedName name="yyyyyyyyyyy" localSheetId="49" hidden="1">{"'Consu_Mundial'!$B$2:$H$33"}</definedName>
    <definedName name="yyyyyyyyyyy" localSheetId="53" hidden="1">{"'Consu_Mundial'!$B$2:$H$33"}</definedName>
    <definedName name="yyyyyyyyyyy" localSheetId="55" hidden="1">{"'Consu_Mundial'!$B$2:$H$33"}</definedName>
    <definedName name="yyyyyyyyyyy" localSheetId="5" hidden="1">{"'Consu_Mundial'!$B$2:$H$33"}</definedName>
    <definedName name="yyyyyyyyyyy" localSheetId="58" hidden="1">{"'Consu_Mundial'!$B$2:$H$33"}</definedName>
    <definedName name="yyyyyyyyyyy" localSheetId="60" hidden="1">{"'Consu_Mundial'!$B$2:$H$33"}</definedName>
    <definedName name="yyyyyyyyyyy" localSheetId="69" hidden="1">{"'Consu_Mundial'!$B$2:$H$33"}</definedName>
    <definedName name="yyyyyyyyyyy" localSheetId="71" hidden="1">{"'Consu_Mundial'!$B$2:$H$33"}</definedName>
    <definedName name="yyyyyyyyyyy" localSheetId="77" hidden="1">{"'Consu_Mundial'!$B$2:$H$33"}</definedName>
    <definedName name="yyyyyyyyyyy" localSheetId="7" hidden="1">{"'Consu_Mundial'!$B$2:$H$33"}</definedName>
    <definedName name="yyyyyyyyyyy" localSheetId="87" hidden="1">{"'Consu_Mundial'!$B$2:$H$33"}</definedName>
    <definedName name="yyyyyyyyyyy" localSheetId="88" hidden="1">{"'Consu_Mundial'!$B$2:$H$33"}</definedName>
    <definedName name="yyyyyyyyyyy" hidden="1">{"'Consu_Mundial'!$B$2:$H$33"}</definedName>
    <definedName name="yyyyyyyyyyyyt" localSheetId="75" hidden="1">{"'Consu_Mundial'!$B$2:$H$33"}</definedName>
    <definedName name="yyyyyyyyyyyyt" localSheetId="80" hidden="1">{"'Consu_Mundial'!$B$2:$H$33"}</definedName>
    <definedName name="yyyyyyyyyyyyt" localSheetId="86" hidden="1">{"'Consu_Mundial'!$B$2:$H$33"}</definedName>
    <definedName name="yyyyyyyyyyyyt" localSheetId="48" hidden="1">{"'Consu_Mundial'!$B$2:$H$33"}</definedName>
    <definedName name="yyyyyyyyyyyyt" localSheetId="51" hidden="1">{"'Consu_Mundial'!$B$2:$H$33"}</definedName>
    <definedName name="yyyyyyyyyyyyt" localSheetId="62" hidden="1">{"'Consu_Mundial'!$B$2:$H$33"}</definedName>
    <definedName name="yyyyyyyyyyyyt" localSheetId="52" hidden="1">{"'Consu_Mundial'!$B$2:$H$33"}</definedName>
    <definedName name="yyyyyyyyyyyyt" localSheetId="22" hidden="1">{"'Consu_Mundial'!$B$2:$H$33"}</definedName>
    <definedName name="yyyyyyyyyyyyt" localSheetId="26" hidden="1">{"'Consu_Mundial'!$B$2:$H$33"}</definedName>
    <definedName name="yyyyyyyyyyyyt" localSheetId="28" hidden="1">{"'Consu_Mundial'!$B$2:$H$33"}</definedName>
    <definedName name="yyyyyyyyyyyyt" localSheetId="29" hidden="1">{"'Consu_Mundial'!$B$2:$H$33"}</definedName>
    <definedName name="yyyyyyyyyyyyt" localSheetId="32" hidden="1">{"'Consu_Mundial'!$B$2:$H$33"}</definedName>
    <definedName name="yyyyyyyyyyyyt" localSheetId="43" hidden="1">{"'Consu_Mundial'!$B$2:$H$33"}</definedName>
    <definedName name="yyyyyyyyyyyyt" localSheetId="45" hidden="1">{"'Consu_Mundial'!$B$2:$H$33"}</definedName>
    <definedName name="yyyyyyyyyyyyt" localSheetId="46" hidden="1">{"'Consu_Mundial'!$B$2:$H$33"}</definedName>
    <definedName name="yyyyyyyyyyyyt" localSheetId="47" hidden="1">{"'Consu_Mundial'!$B$2:$H$33"}</definedName>
    <definedName name="yyyyyyyyyyyyt" localSheetId="49" hidden="1">{"'Consu_Mundial'!$B$2:$H$33"}</definedName>
    <definedName name="yyyyyyyyyyyyt" localSheetId="53" hidden="1">{"'Consu_Mundial'!$B$2:$H$33"}</definedName>
    <definedName name="yyyyyyyyyyyyt" localSheetId="55" hidden="1">{"'Consu_Mundial'!$B$2:$H$33"}</definedName>
    <definedName name="yyyyyyyyyyyyt" localSheetId="5" hidden="1">{"'Consu_Mundial'!$B$2:$H$33"}</definedName>
    <definedName name="yyyyyyyyyyyyt" localSheetId="58" hidden="1">{"'Consu_Mundial'!$B$2:$H$33"}</definedName>
    <definedName name="yyyyyyyyyyyyt" localSheetId="60" hidden="1">{"'Consu_Mundial'!$B$2:$H$33"}</definedName>
    <definedName name="yyyyyyyyyyyyt" localSheetId="69" hidden="1">{"'Consu_Mundial'!$B$2:$H$33"}</definedName>
    <definedName name="yyyyyyyyyyyyt" localSheetId="71" hidden="1">{"'Consu_Mundial'!$B$2:$H$33"}</definedName>
    <definedName name="yyyyyyyyyyyyt" localSheetId="77" hidden="1">{"'Consu_Mundial'!$B$2:$H$33"}</definedName>
    <definedName name="yyyyyyyyyyyyt" localSheetId="7" hidden="1">{"'Consu_Mundial'!$B$2:$H$33"}</definedName>
    <definedName name="yyyyyyyyyyyyt" localSheetId="87" hidden="1">{"'Consu_Mundial'!$B$2:$H$33"}</definedName>
    <definedName name="yyyyyyyyyyyyt" localSheetId="88" hidden="1">{"'Consu_Mundial'!$B$2:$H$33"}</definedName>
    <definedName name="yyyyyyyyyyyyt" hidden="1">{"'Consu_Mundial'!$B$2:$H$33"}</definedName>
    <definedName name="yyyyyyyyyyyyyw" localSheetId="75" hidden="1">{"'Consu_Mundial'!$B$2:$H$33"}</definedName>
    <definedName name="yyyyyyyyyyyyyw" localSheetId="80" hidden="1">{"'Consu_Mundial'!$B$2:$H$33"}</definedName>
    <definedName name="yyyyyyyyyyyyyw" localSheetId="86" hidden="1">{"'Consu_Mundial'!$B$2:$H$33"}</definedName>
    <definedName name="yyyyyyyyyyyyyw" localSheetId="48" hidden="1">{"'Consu_Mundial'!$B$2:$H$33"}</definedName>
    <definedName name="yyyyyyyyyyyyyw" localSheetId="51" hidden="1">{"'Consu_Mundial'!$B$2:$H$33"}</definedName>
    <definedName name="yyyyyyyyyyyyyw" localSheetId="62" hidden="1">{"'Consu_Mundial'!$B$2:$H$33"}</definedName>
    <definedName name="yyyyyyyyyyyyyw" localSheetId="52" hidden="1">{"'Consu_Mundial'!$B$2:$H$33"}</definedName>
    <definedName name="yyyyyyyyyyyyyw" localSheetId="22" hidden="1">{"'Consu_Mundial'!$B$2:$H$33"}</definedName>
    <definedName name="yyyyyyyyyyyyyw" localSheetId="26" hidden="1">{"'Consu_Mundial'!$B$2:$H$33"}</definedName>
    <definedName name="yyyyyyyyyyyyyw" localSheetId="28" hidden="1">{"'Consu_Mundial'!$B$2:$H$33"}</definedName>
    <definedName name="yyyyyyyyyyyyyw" localSheetId="29" hidden="1">{"'Consu_Mundial'!$B$2:$H$33"}</definedName>
    <definedName name="yyyyyyyyyyyyyw" localSheetId="32" hidden="1">{"'Consu_Mundial'!$B$2:$H$33"}</definedName>
    <definedName name="yyyyyyyyyyyyyw" localSheetId="43" hidden="1">{"'Consu_Mundial'!$B$2:$H$33"}</definedName>
    <definedName name="yyyyyyyyyyyyyw" localSheetId="45" hidden="1">{"'Consu_Mundial'!$B$2:$H$33"}</definedName>
    <definedName name="yyyyyyyyyyyyyw" localSheetId="46" hidden="1">{"'Consu_Mundial'!$B$2:$H$33"}</definedName>
    <definedName name="yyyyyyyyyyyyyw" localSheetId="47" hidden="1">{"'Consu_Mundial'!$B$2:$H$33"}</definedName>
    <definedName name="yyyyyyyyyyyyyw" localSheetId="49" hidden="1">{"'Consu_Mundial'!$B$2:$H$33"}</definedName>
    <definedName name="yyyyyyyyyyyyyw" localSheetId="53" hidden="1">{"'Consu_Mundial'!$B$2:$H$33"}</definedName>
    <definedName name="yyyyyyyyyyyyyw" localSheetId="55" hidden="1">{"'Consu_Mundial'!$B$2:$H$33"}</definedName>
    <definedName name="yyyyyyyyyyyyyw" localSheetId="5" hidden="1">{"'Consu_Mundial'!$B$2:$H$33"}</definedName>
    <definedName name="yyyyyyyyyyyyyw" localSheetId="58" hidden="1">{"'Consu_Mundial'!$B$2:$H$33"}</definedName>
    <definedName name="yyyyyyyyyyyyyw" localSheetId="60" hidden="1">{"'Consu_Mundial'!$B$2:$H$33"}</definedName>
    <definedName name="yyyyyyyyyyyyyw" localSheetId="69" hidden="1">{"'Consu_Mundial'!$B$2:$H$33"}</definedName>
    <definedName name="yyyyyyyyyyyyyw" localSheetId="71" hidden="1">{"'Consu_Mundial'!$B$2:$H$33"}</definedName>
    <definedName name="yyyyyyyyyyyyyw" localSheetId="77" hidden="1">{"'Consu_Mundial'!$B$2:$H$33"}</definedName>
    <definedName name="yyyyyyyyyyyyyw" localSheetId="7" hidden="1">{"'Consu_Mundial'!$B$2:$H$33"}</definedName>
    <definedName name="yyyyyyyyyyyyyw" localSheetId="87" hidden="1">{"'Consu_Mundial'!$B$2:$H$33"}</definedName>
    <definedName name="yyyyyyyyyyyyyw" localSheetId="88" hidden="1">{"'Consu_Mundial'!$B$2:$H$33"}</definedName>
    <definedName name="yyyyyyyyyyyyyw" hidden="1">{"'Consu_Mundial'!$B$2:$H$33"}</definedName>
    <definedName name="yz" localSheetId="75" hidden="1">{"'Consu_Mundial'!$B$2:$H$33"}</definedName>
    <definedName name="yz" localSheetId="80" hidden="1">{"'Consu_Mundial'!$B$2:$H$33"}</definedName>
    <definedName name="yz" localSheetId="86" hidden="1">{"'Consu_Mundial'!$B$2:$H$33"}</definedName>
    <definedName name="yz" localSheetId="48" hidden="1">{"'Consu_Mundial'!$B$2:$H$33"}</definedName>
    <definedName name="yz" localSheetId="51" hidden="1">{"'Consu_Mundial'!$B$2:$H$33"}</definedName>
    <definedName name="yz" localSheetId="62" hidden="1">{"'Consu_Mundial'!$B$2:$H$33"}</definedName>
    <definedName name="yz" localSheetId="52" hidden="1">{"'Consu_Mundial'!$B$2:$H$33"}</definedName>
    <definedName name="yz" localSheetId="22" hidden="1">{"'Consu_Mundial'!$B$2:$H$33"}</definedName>
    <definedName name="yz" localSheetId="26" hidden="1">{"'Consu_Mundial'!$B$2:$H$33"}</definedName>
    <definedName name="yz" localSheetId="28" hidden="1">{"'Consu_Mundial'!$B$2:$H$33"}</definedName>
    <definedName name="yz" localSheetId="29" hidden="1">{"'Consu_Mundial'!$B$2:$H$33"}</definedName>
    <definedName name="yz" localSheetId="32" hidden="1">{"'Consu_Mundial'!$B$2:$H$33"}</definedName>
    <definedName name="yz" localSheetId="43" hidden="1">{"'Consu_Mundial'!$B$2:$H$33"}</definedName>
    <definedName name="yz" localSheetId="45" hidden="1">{"'Consu_Mundial'!$B$2:$H$33"}</definedName>
    <definedName name="yz" localSheetId="46" hidden="1">{"'Consu_Mundial'!$B$2:$H$33"}</definedName>
    <definedName name="yz" localSheetId="47" hidden="1">{"'Consu_Mundial'!$B$2:$H$33"}</definedName>
    <definedName name="yz" localSheetId="49" hidden="1">{"'Consu_Mundial'!$B$2:$H$33"}</definedName>
    <definedName name="yz" localSheetId="53" hidden="1">{"'Consu_Mundial'!$B$2:$H$33"}</definedName>
    <definedName name="yz" localSheetId="55" hidden="1">{"'Consu_Mundial'!$B$2:$H$33"}</definedName>
    <definedName name="yz" localSheetId="5" hidden="1">{"'Consu_Mundial'!$B$2:$H$33"}</definedName>
    <definedName name="yz" localSheetId="58" hidden="1">{"'Consu_Mundial'!$B$2:$H$33"}</definedName>
    <definedName name="yz" localSheetId="60" hidden="1">{"'Consu_Mundial'!$B$2:$H$33"}</definedName>
    <definedName name="yz" localSheetId="69" hidden="1">{"'Consu_Mundial'!$B$2:$H$33"}</definedName>
    <definedName name="yz" localSheetId="71" hidden="1">{"'Consu_Mundial'!$B$2:$H$33"}</definedName>
    <definedName name="yz" localSheetId="77" hidden="1">{"'Consu_Mundial'!$B$2:$H$33"}</definedName>
    <definedName name="yz" localSheetId="7" hidden="1">{"'Consu_Mundial'!$B$2:$H$33"}</definedName>
    <definedName name="yz" localSheetId="87" hidden="1">{"'Consu_Mundial'!$B$2:$H$33"}</definedName>
    <definedName name="yz" localSheetId="88" hidden="1">{"'Consu_Mundial'!$B$2:$H$33"}</definedName>
    <definedName name="yz" hidden="1">{"'Consu_Mundial'!$B$2:$H$33"}</definedName>
    <definedName name="Z" localSheetId="86">#REF!</definedName>
    <definedName name="Z" localSheetId="48">#REF!</definedName>
    <definedName name="Z" localSheetId="51">#REF!</definedName>
    <definedName name="Z" localSheetId="62">#REF!</definedName>
    <definedName name="Z" localSheetId="52">#REF!</definedName>
    <definedName name="Z" localSheetId="43">#REF!</definedName>
    <definedName name="Z" localSheetId="45">#REF!</definedName>
    <definedName name="Z" localSheetId="46">#REF!</definedName>
    <definedName name="Z" localSheetId="47">#REF!</definedName>
    <definedName name="Z" localSheetId="49">#REF!</definedName>
    <definedName name="Z" localSheetId="53">#REF!</definedName>
    <definedName name="Z" localSheetId="55">#REF!</definedName>
    <definedName name="Z" localSheetId="58">#REF!</definedName>
    <definedName name="Z" localSheetId="60">#REF!</definedName>
    <definedName name="Z" localSheetId="87">#REF!</definedName>
    <definedName name="Z" localSheetId="88">#REF!</definedName>
    <definedName name="Z" localSheetId="112">#REF!</definedName>
    <definedName name="Z">#REF!</definedName>
    <definedName name="Z_00C67BFA_FEDD_11D1_98B3_00C04FC96ABD_.wvu.Rows" localSheetId="28" hidden="1">[370]BOP!$A$36:$IV$36,[370]BOP!$A$44:$IV$44,[370]BOP!$A$59:$IV$59,[370]BOP!#REF!,[370]BOP!#REF!,[370]BOP!$A$81:$IV$88</definedName>
    <definedName name="Z_00C67BFA_FEDD_11D1_98B3_00C04FC96ABD_.wvu.Rows" localSheetId="29" hidden="1">[370]BOP!$A$36:$IV$36,[370]BOP!$A$44:$IV$44,[370]BOP!$A$59:$IV$59,[370]BOP!#REF!,[370]BOP!#REF!,[370]BOP!$A$81:$IV$88</definedName>
    <definedName name="Z_00C67BFA_FEDD_11D1_98B3_00C04FC96ABD_.wvu.Rows" localSheetId="32" hidden="1">[370]BOP!$A$36:$IV$36,[370]BOP!$A$44:$IV$44,[370]BOP!$A$59:$IV$59,[370]BOP!#REF!,[370]BOP!#REF!,[370]BOP!$A$81:$IV$88</definedName>
    <definedName name="Z_00C67BFA_FEDD_11D1_98B3_00C04FC96ABD_.wvu.Rows" localSheetId="47" hidden="1">[370]BOP!$A$36:$IV$36,[370]BOP!$A$44:$IV$44,[370]BOP!$A$59:$IV$59,[370]BOP!#REF!,[370]BOP!#REF!,[370]BOP!$A$81:$IV$88</definedName>
    <definedName name="Z_00C67BFA_FEDD_11D1_98B3_00C04FC96ABD_.wvu.Rows" localSheetId="5" hidden="1">#REF!,#REF!,#REF!,#REF!,#REF!,#REF!</definedName>
    <definedName name="Z_00C67BFA_FEDD_11D1_98B3_00C04FC96ABD_.wvu.Rows" localSheetId="7" hidden="1">#REF!,#REF!,#REF!,#REF!,#REF!,#REF!</definedName>
    <definedName name="Z_00C67BFA_FEDD_11D1_98B3_00C04FC96ABD_.wvu.Rows" localSheetId="87" hidden="1">[370]BOP!$36:$36,[370]BOP!$44:$44,[370]BOP!$59:$59,[370]BOP!#REF!,[370]BOP!#REF!,[370]BOP!$81:$88</definedName>
    <definedName name="Z_00C67BFA_FEDD_11D1_98B3_00C04FC96ABD_.wvu.Rows" localSheetId="88" hidden="1">[370]BOP!$36:$36,[370]BOP!$44:$44,[370]BOP!$59:$59,[370]BOP!#REF!,[370]BOP!#REF!,[370]BOP!$81:$88</definedName>
    <definedName name="Z_00C67BFA_FEDD_11D1_98B3_00C04FC96ABD_.wvu.Rows" localSheetId="112" hidden="1">#REF!,#REF!,#REF!,#REF!,#REF!,#REF!</definedName>
    <definedName name="Z_00C67BFA_FEDD_11D1_98B3_00C04FC96ABD_.wvu.Rows" hidden="1">#REF!,#REF!,#REF!,#REF!,#REF!,#REF!</definedName>
    <definedName name="Z_00C67BFB_FEDD_11D1_98B3_00C04FC96ABD_.wvu.Rows" localSheetId="28" hidden="1">[370]BOP!$A$36:$IV$36,[370]BOP!$A$44:$IV$44,[370]BOP!$A$59:$IV$59,[370]BOP!#REF!,[370]BOP!#REF!,[370]BOP!$A$81:$IV$88</definedName>
    <definedName name="Z_00C67BFB_FEDD_11D1_98B3_00C04FC96ABD_.wvu.Rows" localSheetId="29" hidden="1">[370]BOP!$A$36:$IV$36,[370]BOP!$A$44:$IV$44,[370]BOP!$A$59:$IV$59,[370]BOP!#REF!,[370]BOP!#REF!,[370]BOP!$A$81:$IV$88</definedName>
    <definedName name="Z_00C67BFB_FEDD_11D1_98B3_00C04FC96ABD_.wvu.Rows" localSheetId="32" hidden="1">[370]BOP!$A$36:$IV$36,[370]BOP!$A$44:$IV$44,[370]BOP!$A$59:$IV$59,[370]BOP!#REF!,[370]BOP!#REF!,[370]BOP!$A$81:$IV$88</definedName>
    <definedName name="Z_00C67BFB_FEDD_11D1_98B3_00C04FC96ABD_.wvu.Rows" localSheetId="47" hidden="1">[370]BOP!$A$36:$IV$36,[370]BOP!$A$44:$IV$44,[370]BOP!$A$59:$IV$59,[370]BOP!#REF!,[370]BOP!#REF!,[370]BOP!$A$81:$IV$88</definedName>
    <definedName name="Z_00C67BFB_FEDD_11D1_98B3_00C04FC96ABD_.wvu.Rows" localSheetId="5" hidden="1">#REF!,#REF!,#REF!,#REF!,#REF!,#REF!</definedName>
    <definedName name="Z_00C67BFB_FEDD_11D1_98B3_00C04FC96ABD_.wvu.Rows" localSheetId="7" hidden="1">#REF!,#REF!,#REF!,#REF!,#REF!,#REF!</definedName>
    <definedName name="Z_00C67BFB_FEDD_11D1_98B3_00C04FC96ABD_.wvu.Rows" localSheetId="87" hidden="1">[370]BOP!$36:$36,[370]BOP!$44:$44,[370]BOP!$59:$59,[370]BOP!#REF!,[370]BOP!#REF!,[370]BOP!$81:$88</definedName>
    <definedName name="Z_00C67BFB_FEDD_11D1_98B3_00C04FC96ABD_.wvu.Rows" localSheetId="88" hidden="1">[370]BOP!$36:$36,[370]BOP!$44:$44,[370]BOP!$59:$59,[370]BOP!#REF!,[370]BOP!#REF!,[370]BOP!$81:$88</definedName>
    <definedName name="Z_00C67BFB_FEDD_11D1_98B3_00C04FC96ABD_.wvu.Rows" localSheetId="112" hidden="1">#REF!,#REF!,#REF!,#REF!,#REF!,#REF!</definedName>
    <definedName name="Z_00C67BFB_FEDD_11D1_98B3_00C04FC96ABD_.wvu.Rows" hidden="1">#REF!,#REF!,#REF!,#REF!,#REF!,#REF!</definedName>
    <definedName name="Z_00C67BFC_FEDD_11D1_98B3_00C04FC96ABD_.wvu.Rows" localSheetId="28" hidden="1">[370]BOP!$A$36:$IV$36,[370]BOP!$A$44:$IV$44,[370]BOP!$A$59:$IV$59,[370]BOP!#REF!,[370]BOP!#REF!,[370]BOP!$A$81:$IV$88</definedName>
    <definedName name="Z_00C67BFC_FEDD_11D1_98B3_00C04FC96ABD_.wvu.Rows" localSheetId="29" hidden="1">[370]BOP!$A$36:$IV$36,[370]BOP!$A$44:$IV$44,[370]BOP!$A$59:$IV$59,[370]BOP!#REF!,[370]BOP!#REF!,[370]BOP!$A$81:$IV$88</definedName>
    <definedName name="Z_00C67BFC_FEDD_11D1_98B3_00C04FC96ABD_.wvu.Rows" localSheetId="32" hidden="1">[370]BOP!$A$36:$IV$36,[370]BOP!$A$44:$IV$44,[370]BOP!$A$59:$IV$59,[370]BOP!#REF!,[370]BOP!#REF!,[370]BOP!$A$81:$IV$88</definedName>
    <definedName name="Z_00C67BFC_FEDD_11D1_98B3_00C04FC96ABD_.wvu.Rows" localSheetId="47" hidden="1">[370]BOP!$A$36:$IV$36,[370]BOP!$A$44:$IV$44,[370]BOP!$A$59:$IV$59,[370]BOP!#REF!,[370]BOP!#REF!,[370]BOP!$A$81:$IV$88</definedName>
    <definedName name="Z_00C67BFC_FEDD_11D1_98B3_00C04FC96ABD_.wvu.Rows" localSheetId="5" hidden="1">#REF!,#REF!,#REF!,#REF!,#REF!,#REF!</definedName>
    <definedName name="Z_00C67BFC_FEDD_11D1_98B3_00C04FC96ABD_.wvu.Rows" localSheetId="7" hidden="1">#REF!,#REF!,#REF!,#REF!,#REF!,#REF!</definedName>
    <definedName name="Z_00C67BFC_FEDD_11D1_98B3_00C04FC96ABD_.wvu.Rows" localSheetId="87" hidden="1">[370]BOP!$36:$36,[370]BOP!$44:$44,[370]BOP!$59:$59,[370]BOP!#REF!,[370]BOP!#REF!,[370]BOP!$81:$88</definedName>
    <definedName name="Z_00C67BFC_FEDD_11D1_98B3_00C04FC96ABD_.wvu.Rows" localSheetId="88" hidden="1">[370]BOP!$36:$36,[370]BOP!$44:$44,[370]BOP!$59:$59,[370]BOP!#REF!,[370]BOP!#REF!,[370]BOP!$81:$88</definedName>
    <definedName name="Z_00C67BFC_FEDD_11D1_98B3_00C04FC96ABD_.wvu.Rows" localSheetId="112" hidden="1">#REF!,#REF!,#REF!,#REF!,#REF!,#REF!</definedName>
    <definedName name="Z_00C67BFC_FEDD_11D1_98B3_00C04FC96ABD_.wvu.Rows" hidden="1">#REF!,#REF!,#REF!,#REF!,#REF!,#REF!</definedName>
    <definedName name="Z_00C67BFD_FEDD_11D1_98B3_00C04FC96ABD_.wvu.Rows" localSheetId="28" hidden="1">[370]BOP!$A$36:$IV$36,[370]BOP!$A$44:$IV$44,[370]BOP!$A$59:$IV$59,[370]BOP!#REF!,[370]BOP!#REF!,[370]BOP!$A$81:$IV$88</definedName>
    <definedName name="Z_00C67BFD_FEDD_11D1_98B3_00C04FC96ABD_.wvu.Rows" localSheetId="29" hidden="1">[370]BOP!$A$36:$IV$36,[370]BOP!$A$44:$IV$44,[370]BOP!$A$59:$IV$59,[370]BOP!#REF!,[370]BOP!#REF!,[370]BOP!$A$81:$IV$88</definedName>
    <definedName name="Z_00C67BFD_FEDD_11D1_98B3_00C04FC96ABD_.wvu.Rows" localSheetId="32" hidden="1">[370]BOP!$A$36:$IV$36,[370]BOP!$A$44:$IV$44,[370]BOP!$A$59:$IV$59,[370]BOP!#REF!,[370]BOP!#REF!,[370]BOP!$A$81:$IV$88</definedName>
    <definedName name="Z_00C67BFD_FEDD_11D1_98B3_00C04FC96ABD_.wvu.Rows" localSheetId="47" hidden="1">[370]BOP!$A$36:$IV$36,[370]BOP!$A$44:$IV$44,[370]BOP!$A$59:$IV$59,[370]BOP!#REF!,[370]BOP!#REF!,[370]BOP!$A$81:$IV$88</definedName>
    <definedName name="Z_00C67BFD_FEDD_11D1_98B3_00C04FC96ABD_.wvu.Rows" localSheetId="5" hidden="1">#REF!,#REF!,#REF!,#REF!,#REF!,#REF!</definedName>
    <definedName name="Z_00C67BFD_FEDD_11D1_98B3_00C04FC96ABD_.wvu.Rows" localSheetId="7" hidden="1">#REF!,#REF!,#REF!,#REF!,#REF!,#REF!</definedName>
    <definedName name="Z_00C67BFD_FEDD_11D1_98B3_00C04FC96ABD_.wvu.Rows" localSheetId="87" hidden="1">[370]BOP!$36:$36,[370]BOP!$44:$44,[370]BOP!$59:$59,[370]BOP!#REF!,[370]BOP!#REF!,[370]BOP!$81:$88</definedName>
    <definedName name="Z_00C67BFD_FEDD_11D1_98B3_00C04FC96ABD_.wvu.Rows" localSheetId="88" hidden="1">[370]BOP!$36:$36,[370]BOP!$44:$44,[370]BOP!$59:$59,[370]BOP!#REF!,[370]BOP!#REF!,[370]BOP!$81:$88</definedName>
    <definedName name="Z_00C67BFD_FEDD_11D1_98B3_00C04FC96ABD_.wvu.Rows" localSheetId="112" hidden="1">#REF!,#REF!,#REF!,#REF!,#REF!,#REF!</definedName>
    <definedName name="Z_00C67BFD_FEDD_11D1_98B3_00C04FC96ABD_.wvu.Rows" hidden="1">#REF!,#REF!,#REF!,#REF!,#REF!,#REF!</definedName>
    <definedName name="Z_00C67BFE_FEDD_11D1_98B3_00C04FC96ABD_.wvu.Rows" localSheetId="28" hidden="1">[370]BOP!$A$36:$IV$36,[370]BOP!$A$44:$IV$44,[370]BOP!$A$59:$IV$59,[370]BOP!#REF!,[370]BOP!#REF!,[370]BOP!$A$79:$IV$79,[370]BOP!$A$81:$IV$88,[370]BOP!#REF!</definedName>
    <definedName name="Z_00C67BFE_FEDD_11D1_98B3_00C04FC96ABD_.wvu.Rows" localSheetId="29" hidden="1">[370]BOP!$A$36:$IV$36,[370]BOP!$A$44:$IV$44,[370]BOP!$A$59:$IV$59,[370]BOP!#REF!,[370]BOP!#REF!,[370]BOP!$A$79:$IV$79,[370]BOP!$A$81:$IV$88,[370]BOP!#REF!</definedName>
    <definedName name="Z_00C67BFE_FEDD_11D1_98B3_00C04FC96ABD_.wvu.Rows" localSheetId="32" hidden="1">[370]BOP!$A$36:$IV$36,[370]BOP!$A$44:$IV$44,[370]BOP!$A$59:$IV$59,[370]BOP!#REF!,[370]BOP!#REF!,[370]BOP!$A$79:$IV$79,[370]BOP!$A$81:$IV$88,[370]BOP!#REF!</definedName>
    <definedName name="Z_00C67BFE_FEDD_11D1_98B3_00C04FC96ABD_.wvu.Rows" localSheetId="47" hidden="1">[370]BOP!$A$36:$IV$36,[370]BOP!$A$44:$IV$44,[370]BOP!$A$59:$IV$59,[370]BOP!#REF!,[370]BOP!#REF!,[370]BOP!$A$79:$IV$79,[370]BOP!$A$81:$IV$88,[370]BOP!#REF!</definedName>
    <definedName name="Z_00C67BFE_FEDD_11D1_98B3_00C04FC96ABD_.wvu.Rows" localSheetId="5" hidden="1">#REF!,#REF!,#REF!,#REF!,#REF!,#REF!,#REF!,#REF!</definedName>
    <definedName name="Z_00C67BFE_FEDD_11D1_98B3_00C04FC96ABD_.wvu.Rows" localSheetId="7" hidden="1">#REF!,#REF!,#REF!,#REF!,#REF!,#REF!,#REF!,#REF!</definedName>
    <definedName name="Z_00C67BFE_FEDD_11D1_98B3_00C04FC96ABD_.wvu.Rows" localSheetId="87" hidden="1">[370]BOP!$36:$36,[370]BOP!$44:$44,[370]BOP!$59:$59,[370]BOP!#REF!,[370]BOP!#REF!,[370]BOP!$79:$79,[370]BOP!$81:$88,[370]BOP!#REF!</definedName>
    <definedName name="Z_00C67BFE_FEDD_11D1_98B3_00C04FC96ABD_.wvu.Rows" localSheetId="88" hidden="1">[370]BOP!$36:$36,[370]BOP!$44:$44,[370]BOP!$59:$59,[370]BOP!#REF!,[370]BOP!#REF!,[370]BOP!$79:$79,[370]BOP!$81:$88,[370]BOP!#REF!</definedName>
    <definedName name="Z_00C67BFE_FEDD_11D1_98B3_00C04FC96ABD_.wvu.Rows" localSheetId="112" hidden="1">#REF!,#REF!,#REF!,#REF!,#REF!,#REF!,#REF!,#REF!</definedName>
    <definedName name="Z_00C67BFE_FEDD_11D1_98B3_00C04FC96ABD_.wvu.Rows" hidden="1">#REF!,#REF!,#REF!,#REF!,#REF!,#REF!,#REF!,#REF!</definedName>
    <definedName name="Z_00C67BFF_FEDD_11D1_98B3_00C04FC96ABD_.wvu.Rows" localSheetId="28" hidden="1">[370]BOP!$A$36:$IV$36,[370]BOP!$A$44:$IV$44,[370]BOP!$A$59:$IV$59,[370]BOP!#REF!,[370]BOP!#REF!,[370]BOP!$A$79:$IV$79,[370]BOP!$A$81:$IV$88</definedName>
    <definedName name="Z_00C67BFF_FEDD_11D1_98B3_00C04FC96ABD_.wvu.Rows" localSheetId="29" hidden="1">[370]BOP!$A$36:$IV$36,[370]BOP!$A$44:$IV$44,[370]BOP!$A$59:$IV$59,[370]BOP!#REF!,[370]BOP!#REF!,[370]BOP!$A$79:$IV$79,[370]BOP!$A$81:$IV$88</definedName>
    <definedName name="Z_00C67BFF_FEDD_11D1_98B3_00C04FC96ABD_.wvu.Rows" localSheetId="32" hidden="1">[370]BOP!$A$36:$IV$36,[370]BOP!$A$44:$IV$44,[370]BOP!$A$59:$IV$59,[370]BOP!#REF!,[370]BOP!#REF!,[370]BOP!$A$79:$IV$79,[370]BOP!$A$81:$IV$88</definedName>
    <definedName name="Z_00C67BFF_FEDD_11D1_98B3_00C04FC96ABD_.wvu.Rows" localSheetId="47" hidden="1">[370]BOP!$A$36:$IV$36,[370]BOP!$A$44:$IV$44,[370]BOP!$A$59:$IV$59,[370]BOP!#REF!,[370]BOP!#REF!,[370]BOP!$A$79:$IV$79,[370]BOP!$A$81:$IV$88</definedName>
    <definedName name="Z_00C67BFF_FEDD_11D1_98B3_00C04FC96ABD_.wvu.Rows" localSheetId="5" hidden="1">#REF!,#REF!,#REF!,#REF!,#REF!,#REF!,#REF!</definedName>
    <definedName name="Z_00C67BFF_FEDD_11D1_98B3_00C04FC96ABD_.wvu.Rows" localSheetId="7" hidden="1">#REF!,#REF!,#REF!,#REF!,#REF!,#REF!,#REF!</definedName>
    <definedName name="Z_00C67BFF_FEDD_11D1_98B3_00C04FC96ABD_.wvu.Rows" localSheetId="87" hidden="1">[370]BOP!$36:$36,[370]BOP!$44:$44,[370]BOP!$59:$59,[370]BOP!#REF!,[370]BOP!#REF!,[370]BOP!$79:$79,[370]BOP!$81:$88</definedName>
    <definedName name="Z_00C67BFF_FEDD_11D1_98B3_00C04FC96ABD_.wvu.Rows" localSheetId="88" hidden="1">[370]BOP!$36:$36,[370]BOP!$44:$44,[370]BOP!$59:$59,[370]BOP!#REF!,[370]BOP!#REF!,[370]BOP!$79:$79,[370]BOP!$81:$88</definedName>
    <definedName name="Z_00C67BFF_FEDD_11D1_98B3_00C04FC96ABD_.wvu.Rows" localSheetId="112" hidden="1">#REF!,#REF!,#REF!,#REF!,#REF!,#REF!,#REF!</definedName>
    <definedName name="Z_00C67BFF_FEDD_11D1_98B3_00C04FC96ABD_.wvu.Rows" hidden="1">#REF!,#REF!,#REF!,#REF!,#REF!,#REF!,#REF!</definedName>
    <definedName name="Z_00C67C00_FEDD_11D1_98B3_00C04FC96ABD_.wvu.Rows" localSheetId="28" hidden="1">[370]BOP!$A$36:$IV$36,[370]BOP!$A$44:$IV$44,[370]BOP!$A$59:$IV$59,[370]BOP!#REF!,[370]BOP!#REF!,[370]BOP!$A$79:$IV$79,[370]BOP!#REF!</definedName>
    <definedName name="Z_00C67C00_FEDD_11D1_98B3_00C04FC96ABD_.wvu.Rows" localSheetId="29" hidden="1">[370]BOP!$A$36:$IV$36,[370]BOP!$A$44:$IV$44,[370]BOP!$A$59:$IV$59,[370]BOP!#REF!,[370]BOP!#REF!,[370]BOP!$A$79:$IV$79,[370]BOP!#REF!</definedName>
    <definedName name="Z_00C67C00_FEDD_11D1_98B3_00C04FC96ABD_.wvu.Rows" localSheetId="32" hidden="1">[370]BOP!$A$36:$IV$36,[370]BOP!$A$44:$IV$44,[370]BOP!$A$59:$IV$59,[370]BOP!#REF!,[370]BOP!#REF!,[370]BOP!$A$79:$IV$79,[370]BOP!#REF!</definedName>
    <definedName name="Z_00C67C00_FEDD_11D1_98B3_00C04FC96ABD_.wvu.Rows" localSheetId="47" hidden="1">[370]BOP!$A$36:$IV$36,[370]BOP!$A$44:$IV$44,[370]BOP!$A$59:$IV$59,[370]BOP!#REF!,[370]BOP!#REF!,[370]BOP!$A$79:$IV$79,[370]BOP!#REF!</definedName>
    <definedName name="Z_00C67C00_FEDD_11D1_98B3_00C04FC96ABD_.wvu.Rows" localSheetId="5" hidden="1">#REF!,#REF!,#REF!,#REF!,#REF!,#REF!,#REF!</definedName>
    <definedName name="Z_00C67C00_FEDD_11D1_98B3_00C04FC96ABD_.wvu.Rows" localSheetId="7" hidden="1">#REF!,#REF!,#REF!,#REF!,#REF!,#REF!,#REF!</definedName>
    <definedName name="Z_00C67C00_FEDD_11D1_98B3_00C04FC96ABD_.wvu.Rows" localSheetId="87" hidden="1">[370]BOP!$36:$36,[370]BOP!$44:$44,[370]BOP!$59:$59,[370]BOP!#REF!,[370]BOP!#REF!,[370]BOP!$79:$79,[370]BOP!#REF!</definedName>
    <definedName name="Z_00C67C00_FEDD_11D1_98B3_00C04FC96ABD_.wvu.Rows" localSheetId="88" hidden="1">[370]BOP!$36:$36,[370]BOP!$44:$44,[370]BOP!$59:$59,[370]BOP!#REF!,[370]BOP!#REF!,[370]BOP!$79:$79,[370]BOP!#REF!</definedName>
    <definedName name="Z_00C67C00_FEDD_11D1_98B3_00C04FC96ABD_.wvu.Rows" localSheetId="112" hidden="1">#REF!,#REF!,#REF!,#REF!,#REF!,#REF!,#REF!</definedName>
    <definedName name="Z_00C67C00_FEDD_11D1_98B3_00C04FC96ABD_.wvu.Rows" hidden="1">#REF!,#REF!,#REF!,#REF!,#REF!,#REF!,#REF!</definedName>
    <definedName name="Z_00C67C01_FEDD_11D1_98B3_00C04FC96ABD_.wvu.Rows" localSheetId="28" hidden="1">[370]BOP!$A$36:$IV$36,[370]BOP!$A$44:$IV$44,[370]BOP!$A$59:$IV$59,[370]BOP!#REF!,[370]BOP!#REF!,[370]BOP!$A$79:$IV$79,[370]BOP!$A$81:$IV$88,[370]BOP!#REF!</definedName>
    <definedName name="Z_00C67C01_FEDD_11D1_98B3_00C04FC96ABD_.wvu.Rows" localSheetId="29" hidden="1">[370]BOP!$A$36:$IV$36,[370]BOP!$A$44:$IV$44,[370]BOP!$A$59:$IV$59,[370]BOP!#REF!,[370]BOP!#REF!,[370]BOP!$A$79:$IV$79,[370]BOP!$A$81:$IV$88,[370]BOP!#REF!</definedName>
    <definedName name="Z_00C67C01_FEDD_11D1_98B3_00C04FC96ABD_.wvu.Rows" localSheetId="32" hidden="1">[370]BOP!$A$36:$IV$36,[370]BOP!$A$44:$IV$44,[370]BOP!$A$59:$IV$59,[370]BOP!#REF!,[370]BOP!#REF!,[370]BOP!$A$79:$IV$79,[370]BOP!$A$81:$IV$88,[370]BOP!#REF!</definedName>
    <definedName name="Z_00C67C01_FEDD_11D1_98B3_00C04FC96ABD_.wvu.Rows" localSheetId="47" hidden="1">[370]BOP!$A$36:$IV$36,[370]BOP!$A$44:$IV$44,[370]BOP!$A$59:$IV$59,[370]BOP!#REF!,[370]BOP!#REF!,[370]BOP!$A$79:$IV$79,[370]BOP!$A$81:$IV$88,[370]BOP!#REF!</definedName>
    <definedName name="Z_00C67C01_FEDD_11D1_98B3_00C04FC96ABD_.wvu.Rows" localSheetId="5" hidden="1">#REF!,#REF!,#REF!,#REF!,#REF!,#REF!,#REF!,#REF!</definedName>
    <definedName name="Z_00C67C01_FEDD_11D1_98B3_00C04FC96ABD_.wvu.Rows" localSheetId="7" hidden="1">#REF!,#REF!,#REF!,#REF!,#REF!,#REF!,#REF!,#REF!</definedName>
    <definedName name="Z_00C67C01_FEDD_11D1_98B3_00C04FC96ABD_.wvu.Rows" localSheetId="87" hidden="1">[370]BOP!$36:$36,[370]BOP!$44:$44,[370]BOP!$59:$59,[370]BOP!#REF!,[370]BOP!#REF!,[370]BOP!$79:$79,[370]BOP!$81:$88,[370]BOP!#REF!</definedName>
    <definedName name="Z_00C67C01_FEDD_11D1_98B3_00C04FC96ABD_.wvu.Rows" localSheetId="88" hidden="1">[370]BOP!$36:$36,[370]BOP!$44:$44,[370]BOP!$59:$59,[370]BOP!#REF!,[370]BOP!#REF!,[370]BOP!$79:$79,[370]BOP!$81:$88,[370]BOP!#REF!</definedName>
    <definedName name="Z_00C67C01_FEDD_11D1_98B3_00C04FC96ABD_.wvu.Rows" localSheetId="112" hidden="1">#REF!,#REF!,#REF!,#REF!,#REF!,#REF!,#REF!,#REF!</definedName>
    <definedName name="Z_00C67C01_FEDD_11D1_98B3_00C04FC96ABD_.wvu.Rows" hidden="1">#REF!,#REF!,#REF!,#REF!,#REF!,#REF!,#REF!,#REF!</definedName>
    <definedName name="Z_00C67C02_FEDD_11D1_98B3_00C04FC96ABD_.wvu.Rows" localSheetId="28" hidden="1">[370]BOP!$A$36:$IV$36,[370]BOP!$A$44:$IV$44,[370]BOP!$A$59:$IV$59,[370]BOP!#REF!,[370]BOP!#REF!,[370]BOP!$A$79:$IV$79,[370]BOP!$A$81:$IV$88,[370]BOP!#REF!</definedName>
    <definedName name="Z_00C67C02_FEDD_11D1_98B3_00C04FC96ABD_.wvu.Rows" localSheetId="29" hidden="1">[370]BOP!$A$36:$IV$36,[370]BOP!$A$44:$IV$44,[370]BOP!$A$59:$IV$59,[370]BOP!#REF!,[370]BOP!#REF!,[370]BOP!$A$79:$IV$79,[370]BOP!$A$81:$IV$88,[370]BOP!#REF!</definedName>
    <definedName name="Z_00C67C02_FEDD_11D1_98B3_00C04FC96ABD_.wvu.Rows" localSheetId="32" hidden="1">[370]BOP!$A$36:$IV$36,[370]BOP!$A$44:$IV$44,[370]BOP!$A$59:$IV$59,[370]BOP!#REF!,[370]BOP!#REF!,[370]BOP!$A$79:$IV$79,[370]BOP!$A$81:$IV$88,[370]BOP!#REF!</definedName>
    <definedName name="Z_00C67C02_FEDD_11D1_98B3_00C04FC96ABD_.wvu.Rows" localSheetId="47" hidden="1">[370]BOP!$A$36:$IV$36,[370]BOP!$A$44:$IV$44,[370]BOP!$A$59:$IV$59,[370]BOP!#REF!,[370]BOP!#REF!,[370]BOP!$A$79:$IV$79,[370]BOP!$A$81:$IV$88,[370]BOP!#REF!</definedName>
    <definedName name="Z_00C67C02_FEDD_11D1_98B3_00C04FC96ABD_.wvu.Rows" localSheetId="5" hidden="1">#REF!,#REF!,#REF!,#REF!,#REF!,#REF!,#REF!,#REF!</definedName>
    <definedName name="Z_00C67C02_FEDD_11D1_98B3_00C04FC96ABD_.wvu.Rows" localSheetId="7" hidden="1">#REF!,#REF!,#REF!,#REF!,#REF!,#REF!,#REF!,#REF!</definedName>
    <definedName name="Z_00C67C02_FEDD_11D1_98B3_00C04FC96ABD_.wvu.Rows" localSheetId="87" hidden="1">[370]BOP!$36:$36,[370]BOP!$44:$44,[370]BOP!$59:$59,[370]BOP!#REF!,[370]BOP!#REF!,[370]BOP!$79:$79,[370]BOP!$81:$88,[370]BOP!#REF!</definedName>
    <definedName name="Z_00C67C02_FEDD_11D1_98B3_00C04FC96ABD_.wvu.Rows" localSheetId="88" hidden="1">[370]BOP!$36:$36,[370]BOP!$44:$44,[370]BOP!$59:$59,[370]BOP!#REF!,[370]BOP!#REF!,[370]BOP!$79:$79,[370]BOP!$81:$88,[370]BOP!#REF!</definedName>
    <definedName name="Z_00C67C02_FEDD_11D1_98B3_00C04FC96ABD_.wvu.Rows" localSheetId="112" hidden="1">#REF!,#REF!,#REF!,#REF!,#REF!,#REF!,#REF!,#REF!</definedName>
    <definedName name="Z_00C67C02_FEDD_11D1_98B3_00C04FC96ABD_.wvu.Rows" hidden="1">#REF!,#REF!,#REF!,#REF!,#REF!,#REF!,#REF!,#REF!</definedName>
    <definedName name="Z_00C67C03_FEDD_11D1_98B3_00C04FC96ABD_.wvu.Rows" localSheetId="28" hidden="1">[370]BOP!$A$36:$IV$36,[370]BOP!$A$44:$IV$44,[370]BOP!$A$59:$IV$59,[370]BOP!#REF!,[370]BOP!#REF!,[370]BOP!$A$79:$IV$79,[370]BOP!$A$81:$IV$88,[370]BOP!#REF!</definedName>
    <definedName name="Z_00C67C03_FEDD_11D1_98B3_00C04FC96ABD_.wvu.Rows" localSheetId="29" hidden="1">[370]BOP!$A$36:$IV$36,[370]BOP!$A$44:$IV$44,[370]BOP!$A$59:$IV$59,[370]BOP!#REF!,[370]BOP!#REF!,[370]BOP!$A$79:$IV$79,[370]BOP!$A$81:$IV$88,[370]BOP!#REF!</definedName>
    <definedName name="Z_00C67C03_FEDD_11D1_98B3_00C04FC96ABD_.wvu.Rows" localSheetId="32" hidden="1">[370]BOP!$A$36:$IV$36,[370]BOP!$A$44:$IV$44,[370]BOP!$A$59:$IV$59,[370]BOP!#REF!,[370]BOP!#REF!,[370]BOP!$A$79:$IV$79,[370]BOP!$A$81:$IV$88,[370]BOP!#REF!</definedName>
    <definedName name="Z_00C67C03_FEDD_11D1_98B3_00C04FC96ABD_.wvu.Rows" localSheetId="47" hidden="1">[370]BOP!$A$36:$IV$36,[370]BOP!$A$44:$IV$44,[370]BOP!$A$59:$IV$59,[370]BOP!#REF!,[370]BOP!#REF!,[370]BOP!$A$79:$IV$79,[370]BOP!$A$81:$IV$88,[370]BOP!#REF!</definedName>
    <definedName name="Z_00C67C03_FEDD_11D1_98B3_00C04FC96ABD_.wvu.Rows" localSheetId="5" hidden="1">#REF!,#REF!,#REF!,#REF!,#REF!,#REF!,#REF!,#REF!</definedName>
    <definedName name="Z_00C67C03_FEDD_11D1_98B3_00C04FC96ABD_.wvu.Rows" localSheetId="7" hidden="1">#REF!,#REF!,#REF!,#REF!,#REF!,#REF!,#REF!,#REF!</definedName>
    <definedName name="Z_00C67C03_FEDD_11D1_98B3_00C04FC96ABD_.wvu.Rows" localSheetId="87" hidden="1">[370]BOP!$36:$36,[370]BOP!$44:$44,[370]BOP!$59:$59,[370]BOP!#REF!,[370]BOP!#REF!,[370]BOP!$79:$79,[370]BOP!$81:$88,[370]BOP!#REF!</definedName>
    <definedName name="Z_00C67C03_FEDD_11D1_98B3_00C04FC96ABD_.wvu.Rows" localSheetId="88" hidden="1">[370]BOP!$36:$36,[370]BOP!$44:$44,[370]BOP!$59:$59,[370]BOP!#REF!,[370]BOP!#REF!,[370]BOP!$79:$79,[370]BOP!$81:$88,[370]BOP!#REF!</definedName>
    <definedName name="Z_00C67C03_FEDD_11D1_98B3_00C04FC96ABD_.wvu.Rows" localSheetId="112" hidden="1">#REF!,#REF!,#REF!,#REF!,#REF!,#REF!,#REF!,#REF!</definedName>
    <definedName name="Z_00C67C03_FEDD_11D1_98B3_00C04FC96ABD_.wvu.Rows" hidden="1">#REF!,#REF!,#REF!,#REF!,#REF!,#REF!,#REF!,#REF!</definedName>
    <definedName name="Z_00C67C05_FEDD_11D1_98B3_00C04FC96ABD_.wvu.Rows" localSheetId="28" hidden="1">[370]BOP!$A$36:$IV$36,[370]BOP!$A$44:$IV$44,[370]BOP!$A$59:$IV$59,[370]BOP!#REF!,[370]BOP!#REF!,[370]BOP!$A$79:$IV$79,[370]BOP!$A$81:$IV$88,[370]BOP!#REF!,[370]BOP!#REF!</definedName>
    <definedName name="Z_00C67C05_FEDD_11D1_98B3_00C04FC96ABD_.wvu.Rows" localSheetId="29" hidden="1">[370]BOP!$A$36:$IV$36,[370]BOP!$A$44:$IV$44,[370]BOP!$A$59:$IV$59,[370]BOP!#REF!,[370]BOP!#REF!,[370]BOP!$A$79:$IV$79,[370]BOP!$A$81:$IV$88,[370]BOP!#REF!,[370]BOP!#REF!</definedName>
    <definedName name="Z_00C67C05_FEDD_11D1_98B3_00C04FC96ABD_.wvu.Rows" localSheetId="32" hidden="1">[370]BOP!$A$36:$IV$36,[370]BOP!$A$44:$IV$44,[370]BOP!$A$59:$IV$59,[370]BOP!#REF!,[370]BOP!#REF!,[370]BOP!$A$79:$IV$79,[370]BOP!$A$81:$IV$88,[370]BOP!#REF!,[370]BOP!#REF!</definedName>
    <definedName name="Z_00C67C05_FEDD_11D1_98B3_00C04FC96ABD_.wvu.Rows" localSheetId="47" hidden="1">[370]BOP!$A$36:$IV$36,[370]BOP!$A$44:$IV$44,[370]BOP!$A$59:$IV$59,[370]BOP!#REF!,[370]BOP!#REF!,[370]BOP!$A$79:$IV$79,[370]BOP!$A$81:$IV$88,[370]BOP!#REF!,[370]BOP!#REF!</definedName>
    <definedName name="Z_00C67C05_FEDD_11D1_98B3_00C04FC96ABD_.wvu.Rows" localSheetId="5" hidden="1">#REF!,#REF!,#REF!,#REF!,#REF!,#REF!,#REF!,#REF!,#REF!</definedName>
    <definedName name="Z_00C67C05_FEDD_11D1_98B3_00C04FC96ABD_.wvu.Rows" localSheetId="69" hidden="1">[370]BOP!$A$36:$IV$36,[370]BOP!$A$44:$IV$44,[370]BOP!$A$59:$IV$59,[370]BOP!#REF!,[370]BOP!#REF!,[370]BOP!$A$79:$IV$79,[370]BOP!$A$81:$IV$88,[370]BOP!#REF!,[370]BOP!#REF!</definedName>
    <definedName name="Z_00C67C05_FEDD_11D1_98B3_00C04FC96ABD_.wvu.Rows" localSheetId="7" hidden="1">#REF!,#REF!,#REF!,#REF!,#REF!,#REF!,#REF!,#REF!,#REF!</definedName>
    <definedName name="Z_00C67C05_FEDD_11D1_98B3_00C04FC96ABD_.wvu.Rows" localSheetId="87" hidden="1">[370]BOP!$36:$36,[370]BOP!$44:$44,[370]BOP!$59:$59,[370]BOP!#REF!,[370]BOP!#REF!,[370]BOP!$79:$79,[370]BOP!$81:$88,[370]BOP!#REF!,[370]BOP!#REF!</definedName>
    <definedName name="Z_00C67C05_FEDD_11D1_98B3_00C04FC96ABD_.wvu.Rows" localSheetId="88" hidden="1">[370]BOP!$36:$36,[370]BOP!$44:$44,[370]BOP!$59:$59,[370]BOP!#REF!,[370]BOP!#REF!,[370]BOP!$79:$79,[370]BOP!$81:$88,[370]BOP!#REF!,[370]BOP!#REF!</definedName>
    <definedName name="Z_00C67C05_FEDD_11D1_98B3_00C04FC96ABD_.wvu.Rows" localSheetId="112" hidden="1">#REF!,#REF!,#REF!,#REF!,#REF!,#REF!,#REF!,#REF!,#REF!</definedName>
    <definedName name="Z_00C67C05_FEDD_11D1_98B3_00C04FC96ABD_.wvu.Rows" hidden="1">#REF!,#REF!,#REF!,#REF!,#REF!,#REF!,#REF!,#REF!,#REF!</definedName>
    <definedName name="Z_00C67C06_FEDD_11D1_98B3_00C04FC96ABD_.wvu.Rows" localSheetId="28" hidden="1">[370]BOP!$A$36:$IV$36,[370]BOP!$A$44:$IV$44,[370]BOP!$A$59:$IV$59,[370]BOP!#REF!,[370]BOP!#REF!,[370]BOP!$A$79:$IV$79,[370]BOP!$A$81:$IV$88,[370]BOP!#REF!,[370]BOP!#REF!</definedName>
    <definedName name="Z_00C67C06_FEDD_11D1_98B3_00C04FC96ABD_.wvu.Rows" localSheetId="29" hidden="1">[370]BOP!$A$36:$IV$36,[370]BOP!$A$44:$IV$44,[370]BOP!$A$59:$IV$59,[370]BOP!#REF!,[370]BOP!#REF!,[370]BOP!$A$79:$IV$79,[370]BOP!$A$81:$IV$88,[370]BOP!#REF!,[370]BOP!#REF!</definedName>
    <definedName name="Z_00C67C06_FEDD_11D1_98B3_00C04FC96ABD_.wvu.Rows" localSheetId="32" hidden="1">[370]BOP!$A$36:$IV$36,[370]BOP!$A$44:$IV$44,[370]BOP!$A$59:$IV$59,[370]BOP!#REF!,[370]BOP!#REF!,[370]BOP!$A$79:$IV$79,[370]BOP!$A$81:$IV$88,[370]BOP!#REF!,[370]BOP!#REF!</definedName>
    <definedName name="Z_00C67C06_FEDD_11D1_98B3_00C04FC96ABD_.wvu.Rows" localSheetId="47" hidden="1">[370]BOP!$A$36:$IV$36,[370]BOP!$A$44:$IV$44,[370]BOP!$A$59:$IV$59,[370]BOP!#REF!,[370]BOP!#REF!,[370]BOP!$A$79:$IV$79,[370]BOP!$A$81:$IV$88,[370]BOP!#REF!,[370]BOP!#REF!</definedName>
    <definedName name="Z_00C67C06_FEDD_11D1_98B3_00C04FC96ABD_.wvu.Rows" localSheetId="5" hidden="1">#REF!,#REF!,#REF!,#REF!,#REF!,#REF!,#REF!,#REF!,#REF!</definedName>
    <definedName name="Z_00C67C06_FEDD_11D1_98B3_00C04FC96ABD_.wvu.Rows" localSheetId="69" hidden="1">[370]BOP!$A$36:$IV$36,[370]BOP!$A$44:$IV$44,[370]BOP!$A$59:$IV$59,[370]BOP!#REF!,[370]BOP!#REF!,[370]BOP!$A$79:$IV$79,[370]BOP!$A$81:$IV$88,[370]BOP!#REF!,[370]BOP!#REF!</definedName>
    <definedName name="Z_00C67C06_FEDD_11D1_98B3_00C04FC96ABD_.wvu.Rows" localSheetId="7" hidden="1">#REF!,#REF!,#REF!,#REF!,#REF!,#REF!,#REF!,#REF!,#REF!</definedName>
    <definedName name="Z_00C67C06_FEDD_11D1_98B3_00C04FC96ABD_.wvu.Rows" localSheetId="87" hidden="1">[370]BOP!$36:$36,[370]BOP!$44:$44,[370]BOP!$59:$59,[370]BOP!#REF!,[370]BOP!#REF!,[370]BOP!$79:$79,[370]BOP!$81:$88,[370]BOP!#REF!,[370]BOP!#REF!</definedName>
    <definedName name="Z_00C67C06_FEDD_11D1_98B3_00C04FC96ABD_.wvu.Rows" localSheetId="88" hidden="1">[370]BOP!$36:$36,[370]BOP!$44:$44,[370]BOP!$59:$59,[370]BOP!#REF!,[370]BOP!#REF!,[370]BOP!$79:$79,[370]BOP!$81:$88,[370]BOP!#REF!,[370]BOP!#REF!</definedName>
    <definedName name="Z_00C67C06_FEDD_11D1_98B3_00C04FC96ABD_.wvu.Rows" localSheetId="112" hidden="1">#REF!,#REF!,#REF!,#REF!,#REF!,#REF!,#REF!,#REF!,#REF!</definedName>
    <definedName name="Z_00C67C06_FEDD_11D1_98B3_00C04FC96ABD_.wvu.Rows" hidden="1">#REF!,#REF!,#REF!,#REF!,#REF!,#REF!,#REF!,#REF!,#REF!</definedName>
    <definedName name="Z_00C67C07_FEDD_11D1_98B3_00C04FC96ABD_.wvu.Rows" localSheetId="28" hidden="1">[370]BOP!$A$36:$IV$36,[370]BOP!$A$44:$IV$44,[370]BOP!$A$59:$IV$59,[370]BOP!#REF!,[370]BOP!#REF!,[370]BOP!$A$79:$IV$79</definedName>
    <definedName name="Z_00C67C07_FEDD_11D1_98B3_00C04FC96ABD_.wvu.Rows" localSheetId="32" hidden="1">[370]BOP!$A$36:$IV$36,[370]BOP!$A$44:$IV$44,[370]BOP!$A$59:$IV$59,[370]BOP!#REF!,[370]BOP!#REF!,[370]BOP!$A$79:$IV$79</definedName>
    <definedName name="Z_00C67C07_FEDD_11D1_98B3_00C04FC96ABD_.wvu.Rows" localSheetId="47" hidden="1">[370]BOP!$A$36:$IV$36,[370]BOP!$A$44:$IV$44,[370]BOP!$A$59:$IV$59,[370]BOP!#REF!,[370]BOP!#REF!,[370]BOP!$A$79:$IV$79</definedName>
    <definedName name="Z_00C67C07_FEDD_11D1_98B3_00C04FC96ABD_.wvu.Rows" localSheetId="87" hidden="1">[370]BOP!$36:$36,[370]BOP!$44:$44,[370]BOP!$59:$59,[370]BOP!#REF!,[370]BOP!#REF!,[370]BOP!$79:$79</definedName>
    <definedName name="Z_00C67C07_FEDD_11D1_98B3_00C04FC96ABD_.wvu.Rows" localSheetId="88" hidden="1">[370]BOP!$36:$36,[370]BOP!$44:$44,[370]BOP!$59:$59,[370]BOP!#REF!,[370]BOP!#REF!,[370]BOP!$79:$79</definedName>
    <definedName name="Z_00C67C07_FEDD_11D1_98B3_00C04FC96ABD_.wvu.Rows" localSheetId="112" hidden="1">#REF!,#REF!,#REF!,#REF!,#REF!,#REF!</definedName>
    <definedName name="Z_00C67C07_FEDD_11D1_98B3_00C04FC96ABD_.wvu.Rows" hidden="1">#REF!,#REF!,#REF!,#REF!,#REF!,#REF!</definedName>
    <definedName name="Z_041FA3A7_30CF_11D1_A8EA_00A02466B35E_.wvu.Cols" localSheetId="28" hidden="1">[372]Rev!$B$1:$B$65536,[372]Rev!$C$1:$D$65536,[372]Rev!$AB$1:$AB$65536,[372]Rev!$L$1:$Q$65536</definedName>
    <definedName name="Z_041FA3A7_30CF_11D1_A8EA_00A02466B35E_.wvu.Cols" localSheetId="32" hidden="1">[372]Rev!$B$1:$B$65536,[372]Rev!$C$1:$D$65536,[372]Rev!$AB$1:$AB$65536,[372]Rev!$L$1:$Q$65536</definedName>
    <definedName name="Z_041FA3A7_30CF_11D1_A8EA_00A02466B35E_.wvu.Cols" localSheetId="87" hidden="1">[372]Rev!$B:$B,[372]Rev!$C:$D,[372]Rev!$AB:$AB,[372]Rev!$L:$Q</definedName>
    <definedName name="Z_041FA3A7_30CF_11D1_A8EA_00A02466B35E_.wvu.Cols" localSheetId="88" hidden="1">[372]Rev!$B:$B,[372]Rev!$C:$D,[372]Rev!$AB:$AB,[372]Rev!$L:$Q</definedName>
    <definedName name="Z_041FA3A7_30CF_11D1_A8EA_00A02466B35E_.wvu.Cols" localSheetId="112" hidden="1">#REF!,#REF!,#REF!,#REF!</definedName>
    <definedName name="Z_041FA3A7_30CF_11D1_A8EA_00A02466B35E_.wvu.Cols" hidden="1">#REF!,#REF!,#REF!,#REF!</definedName>
    <definedName name="Z_041FA3A7_30CF_11D1_A8EA_00A02466B35E_.wvu.Rows" localSheetId="28" hidden="1">[372]Rev!$A$23:$IV$26,[372]Rev!$A$37:$IV$38</definedName>
    <definedName name="Z_041FA3A7_30CF_11D1_A8EA_00A02466B35E_.wvu.Rows" localSheetId="32" hidden="1">[372]Rev!$A$23:$IV$26,[372]Rev!$A$37:$IV$38</definedName>
    <definedName name="Z_041FA3A7_30CF_11D1_A8EA_00A02466B35E_.wvu.Rows" localSheetId="87" hidden="1">[372]Rev!$23:$26,[372]Rev!$37:$38</definedName>
    <definedName name="Z_041FA3A7_30CF_11D1_A8EA_00A02466B35E_.wvu.Rows" localSheetId="88" hidden="1">[372]Rev!$23:$26,[372]Rev!$37:$38</definedName>
    <definedName name="Z_041FA3A7_30CF_11D1_A8EA_00A02466B35E_.wvu.Rows" localSheetId="112" hidden="1">#REF!,#REF!</definedName>
    <definedName name="Z_041FA3A7_30CF_11D1_A8EA_00A02466B35E_.wvu.Rows" hidden="1">#REF!,#REF!</definedName>
    <definedName name="Z_0C2BA18A_21C0_43A0_BA72_AEF5075BA836_.wvu.Cols" localSheetId="28" hidden="1">'[276]Prog. Fin.'!$E:$E,'[276]Prog. Fin.'!$I:$J,'[276]Prog. Fin.'!$N:$N,'[276]Prog. Fin.'!$R:$S</definedName>
    <definedName name="Z_0C2BA18A_21C0_43A0_BA72_AEF5075BA836_.wvu.Cols" localSheetId="32" hidden="1">'[276]Prog. Fin.'!$E:$E,'[276]Prog. Fin.'!$I:$J,'[276]Prog. Fin.'!$N:$N,'[276]Prog. Fin.'!$R:$S</definedName>
    <definedName name="Z_0C2BA18A_21C0_43A0_BA72_AEF5075BA836_.wvu.Cols" localSheetId="5" hidden="1">#REF!,#REF!,#REF!,#REF!</definedName>
    <definedName name="Z_0C2BA18A_21C0_43A0_BA72_AEF5075BA836_.wvu.Cols" localSheetId="112" hidden="1">#REF!,#REF!,#REF!,#REF!</definedName>
    <definedName name="Z_0C2BA18A_21C0_43A0_BA72_AEF5075BA836_.wvu.Cols" hidden="1">#REF!,#REF!,#REF!,#REF!</definedName>
    <definedName name="Z_0C2BA18A_21C0_43A0_BA72_AEF5075BA836_.wvu.Rows" localSheetId="28" hidden="1">'[276]Prog. Fin.'!$9:$14,'[276]Prog. Fin.'!$17:$26,'[276]Prog. Fin.'!$31:$33,'[276]Prog. Fin.'!$40:$41,'[276]Prog. Fin.'!$44:$46,'[276]Prog. Fin.'!$81:$83,'[276]Prog. Fin.'!$157:$159</definedName>
    <definedName name="Z_0C2BA18A_21C0_43A0_BA72_AEF5075BA836_.wvu.Rows" localSheetId="32" hidden="1">'[276]Prog. Fin.'!$9:$14,'[276]Prog. Fin.'!$17:$26,'[276]Prog. Fin.'!$31:$33,'[276]Prog. Fin.'!$40:$41,'[276]Prog. Fin.'!$44:$46,'[276]Prog. Fin.'!$81:$83,'[276]Prog. Fin.'!$157:$159</definedName>
    <definedName name="Z_0C2BA18A_21C0_43A0_BA72_AEF5075BA836_.wvu.Rows" localSheetId="5" hidden="1">#REF!,#REF!,#REF!,#REF!,#REF!,#REF!,#REF!</definedName>
    <definedName name="Z_0C2BA18A_21C0_43A0_BA72_AEF5075BA836_.wvu.Rows" localSheetId="112" hidden="1">#REF!,#REF!,#REF!,#REF!,#REF!,#REF!,#REF!</definedName>
    <definedName name="Z_0C2BA18A_21C0_43A0_BA72_AEF5075BA836_.wvu.Rows" hidden="1">#REF!,#REF!,#REF!,#REF!,#REF!,#REF!,#REF!</definedName>
    <definedName name="Z_112039D0_FF0B_11D1_98B3_00C04FC96ABD_.wvu.Rows" localSheetId="28" hidden="1">[370]BOP!$A$36:$IV$36,[370]BOP!$A$44:$IV$44,[370]BOP!$A$59:$IV$59,[370]BOP!#REF!,[370]BOP!#REF!,[370]BOP!$A$81:$IV$88</definedName>
    <definedName name="Z_112039D0_FF0B_11D1_98B3_00C04FC96ABD_.wvu.Rows" localSheetId="29" hidden="1">[370]BOP!$A$36:$IV$36,[370]BOP!$A$44:$IV$44,[370]BOP!$A$59:$IV$59,[370]BOP!#REF!,[370]BOP!#REF!,[370]BOP!$A$81:$IV$88</definedName>
    <definedName name="Z_112039D0_FF0B_11D1_98B3_00C04FC96ABD_.wvu.Rows" localSheetId="32" hidden="1">[370]BOP!$A$36:$IV$36,[370]BOP!$A$44:$IV$44,[370]BOP!$A$59:$IV$59,[370]BOP!#REF!,[370]BOP!#REF!,[370]BOP!$A$81:$IV$88</definedName>
    <definedName name="Z_112039D0_FF0B_11D1_98B3_00C04FC96ABD_.wvu.Rows" localSheetId="47" hidden="1">[370]BOP!$A$36:$IV$36,[370]BOP!$A$44:$IV$44,[370]BOP!$A$59:$IV$59,[370]BOP!#REF!,[370]BOP!#REF!,[370]BOP!$A$81:$IV$88</definedName>
    <definedName name="Z_112039D0_FF0B_11D1_98B3_00C04FC96ABD_.wvu.Rows" localSheetId="5" hidden="1">#REF!,#REF!,#REF!,#REF!,#REF!,#REF!</definedName>
    <definedName name="Z_112039D0_FF0B_11D1_98B3_00C04FC96ABD_.wvu.Rows" localSheetId="7" hidden="1">#REF!,#REF!,#REF!,#REF!,#REF!,#REF!</definedName>
    <definedName name="Z_112039D0_FF0B_11D1_98B3_00C04FC96ABD_.wvu.Rows" localSheetId="87" hidden="1">[370]BOP!$36:$36,[370]BOP!$44:$44,[370]BOP!$59:$59,[370]BOP!#REF!,[370]BOP!#REF!,[370]BOP!$81:$88</definedName>
    <definedName name="Z_112039D0_FF0B_11D1_98B3_00C04FC96ABD_.wvu.Rows" localSheetId="88" hidden="1">[370]BOP!$36:$36,[370]BOP!$44:$44,[370]BOP!$59:$59,[370]BOP!#REF!,[370]BOP!#REF!,[370]BOP!$81:$88</definedName>
    <definedName name="Z_112039D0_FF0B_11D1_98B3_00C04FC96ABD_.wvu.Rows" localSheetId="112" hidden="1">#REF!,#REF!,#REF!,#REF!,#REF!,#REF!</definedName>
    <definedName name="Z_112039D0_FF0B_11D1_98B3_00C04FC96ABD_.wvu.Rows" hidden="1">#REF!,#REF!,#REF!,#REF!,#REF!,#REF!</definedName>
    <definedName name="Z_112039D1_FF0B_11D1_98B3_00C04FC96ABD_.wvu.Rows" localSheetId="28" hidden="1">[370]BOP!$A$36:$IV$36,[370]BOP!$A$44:$IV$44,[370]BOP!$A$59:$IV$59,[370]BOP!#REF!,[370]BOP!#REF!,[370]BOP!$A$81:$IV$88</definedName>
    <definedName name="Z_112039D1_FF0B_11D1_98B3_00C04FC96ABD_.wvu.Rows" localSheetId="29" hidden="1">[370]BOP!$A$36:$IV$36,[370]BOP!$A$44:$IV$44,[370]BOP!$A$59:$IV$59,[370]BOP!#REF!,[370]BOP!#REF!,[370]BOP!$A$81:$IV$88</definedName>
    <definedName name="Z_112039D1_FF0B_11D1_98B3_00C04FC96ABD_.wvu.Rows" localSheetId="32" hidden="1">[370]BOP!$A$36:$IV$36,[370]BOP!$A$44:$IV$44,[370]BOP!$A$59:$IV$59,[370]BOP!#REF!,[370]BOP!#REF!,[370]BOP!$A$81:$IV$88</definedName>
    <definedName name="Z_112039D1_FF0B_11D1_98B3_00C04FC96ABD_.wvu.Rows" localSheetId="47" hidden="1">[370]BOP!$A$36:$IV$36,[370]BOP!$A$44:$IV$44,[370]BOP!$A$59:$IV$59,[370]BOP!#REF!,[370]BOP!#REF!,[370]BOP!$A$81:$IV$88</definedName>
    <definedName name="Z_112039D1_FF0B_11D1_98B3_00C04FC96ABD_.wvu.Rows" localSheetId="5" hidden="1">#REF!,#REF!,#REF!,#REF!,#REF!,#REF!</definedName>
    <definedName name="Z_112039D1_FF0B_11D1_98B3_00C04FC96ABD_.wvu.Rows" localSheetId="7" hidden="1">#REF!,#REF!,#REF!,#REF!,#REF!,#REF!</definedName>
    <definedName name="Z_112039D1_FF0B_11D1_98B3_00C04FC96ABD_.wvu.Rows" localSheetId="87" hidden="1">[370]BOP!$36:$36,[370]BOP!$44:$44,[370]BOP!$59:$59,[370]BOP!#REF!,[370]BOP!#REF!,[370]BOP!$81:$88</definedName>
    <definedName name="Z_112039D1_FF0B_11D1_98B3_00C04FC96ABD_.wvu.Rows" localSheetId="88" hidden="1">[370]BOP!$36:$36,[370]BOP!$44:$44,[370]BOP!$59:$59,[370]BOP!#REF!,[370]BOP!#REF!,[370]BOP!$81:$88</definedName>
    <definedName name="Z_112039D1_FF0B_11D1_98B3_00C04FC96ABD_.wvu.Rows" localSheetId="112" hidden="1">#REF!,#REF!,#REF!,#REF!,#REF!,#REF!</definedName>
    <definedName name="Z_112039D1_FF0B_11D1_98B3_00C04FC96ABD_.wvu.Rows" hidden="1">#REF!,#REF!,#REF!,#REF!,#REF!,#REF!</definedName>
    <definedName name="Z_112039D2_FF0B_11D1_98B3_00C04FC96ABD_.wvu.Rows" localSheetId="28" hidden="1">[370]BOP!$A$36:$IV$36,[370]BOP!$A$44:$IV$44,[370]BOP!$A$59:$IV$59,[370]BOP!#REF!,[370]BOP!#REF!,[370]BOP!$A$81:$IV$88</definedName>
    <definedName name="Z_112039D2_FF0B_11D1_98B3_00C04FC96ABD_.wvu.Rows" localSheetId="29" hidden="1">[370]BOP!$A$36:$IV$36,[370]BOP!$A$44:$IV$44,[370]BOP!$A$59:$IV$59,[370]BOP!#REF!,[370]BOP!#REF!,[370]BOP!$A$81:$IV$88</definedName>
    <definedName name="Z_112039D2_FF0B_11D1_98B3_00C04FC96ABD_.wvu.Rows" localSheetId="32" hidden="1">[370]BOP!$A$36:$IV$36,[370]BOP!$A$44:$IV$44,[370]BOP!$A$59:$IV$59,[370]BOP!#REF!,[370]BOP!#REF!,[370]BOP!$A$81:$IV$88</definedName>
    <definedName name="Z_112039D2_FF0B_11D1_98B3_00C04FC96ABD_.wvu.Rows" localSheetId="47" hidden="1">[370]BOP!$A$36:$IV$36,[370]BOP!$A$44:$IV$44,[370]BOP!$A$59:$IV$59,[370]BOP!#REF!,[370]BOP!#REF!,[370]BOP!$A$81:$IV$88</definedName>
    <definedName name="Z_112039D2_FF0B_11D1_98B3_00C04FC96ABD_.wvu.Rows" localSheetId="5" hidden="1">#REF!,#REF!,#REF!,#REF!,#REF!,#REF!</definedName>
    <definedName name="Z_112039D2_FF0B_11D1_98B3_00C04FC96ABD_.wvu.Rows" localSheetId="7" hidden="1">#REF!,#REF!,#REF!,#REF!,#REF!,#REF!</definedName>
    <definedName name="Z_112039D2_FF0B_11D1_98B3_00C04FC96ABD_.wvu.Rows" localSheetId="87" hidden="1">[370]BOP!$36:$36,[370]BOP!$44:$44,[370]BOP!$59:$59,[370]BOP!#REF!,[370]BOP!#REF!,[370]BOP!$81:$88</definedName>
    <definedName name="Z_112039D2_FF0B_11D1_98B3_00C04FC96ABD_.wvu.Rows" localSheetId="88" hidden="1">[370]BOP!$36:$36,[370]BOP!$44:$44,[370]BOP!$59:$59,[370]BOP!#REF!,[370]BOP!#REF!,[370]BOP!$81:$88</definedName>
    <definedName name="Z_112039D2_FF0B_11D1_98B3_00C04FC96ABD_.wvu.Rows" localSheetId="112" hidden="1">#REF!,#REF!,#REF!,#REF!,#REF!,#REF!</definedName>
    <definedName name="Z_112039D2_FF0B_11D1_98B3_00C04FC96ABD_.wvu.Rows" hidden="1">#REF!,#REF!,#REF!,#REF!,#REF!,#REF!</definedName>
    <definedName name="Z_112039D3_FF0B_11D1_98B3_00C04FC96ABD_.wvu.Rows" localSheetId="28" hidden="1">[370]BOP!$A$36:$IV$36,[370]BOP!$A$44:$IV$44,[370]BOP!$A$59:$IV$59,[370]BOP!#REF!,[370]BOP!#REF!,[370]BOP!$A$81:$IV$88</definedName>
    <definedName name="Z_112039D3_FF0B_11D1_98B3_00C04FC96ABD_.wvu.Rows" localSheetId="29" hidden="1">[370]BOP!$A$36:$IV$36,[370]BOP!$A$44:$IV$44,[370]BOP!$A$59:$IV$59,[370]BOP!#REF!,[370]BOP!#REF!,[370]BOP!$A$81:$IV$88</definedName>
    <definedName name="Z_112039D3_FF0B_11D1_98B3_00C04FC96ABD_.wvu.Rows" localSheetId="32" hidden="1">[370]BOP!$A$36:$IV$36,[370]BOP!$A$44:$IV$44,[370]BOP!$A$59:$IV$59,[370]BOP!#REF!,[370]BOP!#REF!,[370]BOP!$A$81:$IV$88</definedName>
    <definedName name="Z_112039D3_FF0B_11D1_98B3_00C04FC96ABD_.wvu.Rows" localSheetId="47" hidden="1">[370]BOP!$A$36:$IV$36,[370]BOP!$A$44:$IV$44,[370]BOP!$A$59:$IV$59,[370]BOP!#REF!,[370]BOP!#REF!,[370]BOP!$A$81:$IV$88</definedName>
    <definedName name="Z_112039D3_FF0B_11D1_98B3_00C04FC96ABD_.wvu.Rows" localSheetId="5" hidden="1">#REF!,#REF!,#REF!,#REF!,#REF!,#REF!</definedName>
    <definedName name="Z_112039D3_FF0B_11D1_98B3_00C04FC96ABD_.wvu.Rows" localSheetId="7" hidden="1">#REF!,#REF!,#REF!,#REF!,#REF!,#REF!</definedName>
    <definedName name="Z_112039D3_FF0B_11D1_98B3_00C04FC96ABD_.wvu.Rows" localSheetId="87" hidden="1">[370]BOP!$36:$36,[370]BOP!$44:$44,[370]BOP!$59:$59,[370]BOP!#REF!,[370]BOP!#REF!,[370]BOP!$81:$88</definedName>
    <definedName name="Z_112039D3_FF0B_11D1_98B3_00C04FC96ABD_.wvu.Rows" localSheetId="88" hidden="1">[370]BOP!$36:$36,[370]BOP!$44:$44,[370]BOP!$59:$59,[370]BOP!#REF!,[370]BOP!#REF!,[370]BOP!$81:$88</definedName>
    <definedName name="Z_112039D3_FF0B_11D1_98B3_00C04FC96ABD_.wvu.Rows" localSheetId="112" hidden="1">#REF!,#REF!,#REF!,#REF!,#REF!,#REF!</definedName>
    <definedName name="Z_112039D3_FF0B_11D1_98B3_00C04FC96ABD_.wvu.Rows" hidden="1">#REF!,#REF!,#REF!,#REF!,#REF!,#REF!</definedName>
    <definedName name="Z_112039D4_FF0B_11D1_98B3_00C04FC96ABD_.wvu.Rows" localSheetId="28" hidden="1">[370]BOP!$A$36:$IV$36,[370]BOP!$A$44:$IV$44,[370]BOP!$A$59:$IV$59,[370]BOP!#REF!,[370]BOP!#REF!,[370]BOP!$A$79:$IV$79,[370]BOP!$A$81:$IV$88,[370]BOP!#REF!</definedName>
    <definedName name="Z_112039D4_FF0B_11D1_98B3_00C04FC96ABD_.wvu.Rows" localSheetId="29" hidden="1">[370]BOP!$A$36:$IV$36,[370]BOP!$A$44:$IV$44,[370]BOP!$A$59:$IV$59,[370]BOP!#REF!,[370]BOP!#REF!,[370]BOP!$A$79:$IV$79,[370]BOP!$A$81:$IV$88,[370]BOP!#REF!</definedName>
    <definedName name="Z_112039D4_FF0B_11D1_98B3_00C04FC96ABD_.wvu.Rows" localSheetId="32" hidden="1">[370]BOP!$A$36:$IV$36,[370]BOP!$A$44:$IV$44,[370]BOP!$A$59:$IV$59,[370]BOP!#REF!,[370]BOP!#REF!,[370]BOP!$A$79:$IV$79,[370]BOP!$A$81:$IV$88,[370]BOP!#REF!</definedName>
    <definedName name="Z_112039D4_FF0B_11D1_98B3_00C04FC96ABD_.wvu.Rows" localSheetId="47" hidden="1">[370]BOP!$A$36:$IV$36,[370]BOP!$A$44:$IV$44,[370]BOP!$A$59:$IV$59,[370]BOP!#REF!,[370]BOP!#REF!,[370]BOP!$A$79:$IV$79,[370]BOP!$A$81:$IV$88,[370]BOP!#REF!</definedName>
    <definedName name="Z_112039D4_FF0B_11D1_98B3_00C04FC96ABD_.wvu.Rows" localSheetId="5" hidden="1">#REF!,#REF!,#REF!,#REF!,#REF!,#REF!,#REF!,#REF!</definedName>
    <definedName name="Z_112039D4_FF0B_11D1_98B3_00C04FC96ABD_.wvu.Rows" localSheetId="7" hidden="1">#REF!,#REF!,#REF!,#REF!,#REF!,#REF!,#REF!,#REF!</definedName>
    <definedName name="Z_112039D4_FF0B_11D1_98B3_00C04FC96ABD_.wvu.Rows" localSheetId="87" hidden="1">[370]BOP!$36:$36,[370]BOP!$44:$44,[370]BOP!$59:$59,[370]BOP!#REF!,[370]BOP!#REF!,[370]BOP!$79:$79,[370]BOP!$81:$88,[370]BOP!#REF!</definedName>
    <definedName name="Z_112039D4_FF0B_11D1_98B3_00C04FC96ABD_.wvu.Rows" localSheetId="88" hidden="1">[370]BOP!$36:$36,[370]BOP!$44:$44,[370]BOP!$59:$59,[370]BOP!#REF!,[370]BOP!#REF!,[370]BOP!$79:$79,[370]BOP!$81:$88,[370]BOP!#REF!</definedName>
    <definedName name="Z_112039D4_FF0B_11D1_98B3_00C04FC96ABD_.wvu.Rows" localSheetId="112" hidden="1">#REF!,#REF!,#REF!,#REF!,#REF!,#REF!,#REF!,#REF!</definedName>
    <definedName name="Z_112039D4_FF0B_11D1_98B3_00C04FC96ABD_.wvu.Rows" hidden="1">#REF!,#REF!,#REF!,#REF!,#REF!,#REF!,#REF!,#REF!</definedName>
    <definedName name="Z_112039D5_FF0B_11D1_98B3_00C04FC96ABD_.wvu.Rows" localSheetId="28" hidden="1">[370]BOP!$A$36:$IV$36,[370]BOP!$A$44:$IV$44,[370]BOP!$A$59:$IV$59,[370]BOP!#REF!,[370]BOP!#REF!,[370]BOP!$A$79:$IV$79,[370]BOP!$A$81:$IV$88</definedName>
    <definedName name="Z_112039D5_FF0B_11D1_98B3_00C04FC96ABD_.wvu.Rows" localSheetId="29" hidden="1">[370]BOP!$A$36:$IV$36,[370]BOP!$A$44:$IV$44,[370]BOP!$A$59:$IV$59,[370]BOP!#REF!,[370]BOP!#REF!,[370]BOP!$A$79:$IV$79,[370]BOP!$A$81:$IV$88</definedName>
    <definedName name="Z_112039D5_FF0B_11D1_98B3_00C04FC96ABD_.wvu.Rows" localSheetId="32" hidden="1">[370]BOP!$A$36:$IV$36,[370]BOP!$A$44:$IV$44,[370]BOP!$A$59:$IV$59,[370]BOP!#REF!,[370]BOP!#REF!,[370]BOP!$A$79:$IV$79,[370]BOP!$A$81:$IV$88</definedName>
    <definedName name="Z_112039D5_FF0B_11D1_98B3_00C04FC96ABD_.wvu.Rows" localSheetId="47" hidden="1">[370]BOP!$A$36:$IV$36,[370]BOP!$A$44:$IV$44,[370]BOP!$A$59:$IV$59,[370]BOP!#REF!,[370]BOP!#REF!,[370]BOP!$A$79:$IV$79,[370]BOP!$A$81:$IV$88</definedName>
    <definedName name="Z_112039D5_FF0B_11D1_98B3_00C04FC96ABD_.wvu.Rows" localSheetId="5" hidden="1">#REF!,#REF!,#REF!,#REF!,#REF!,#REF!,#REF!</definedName>
    <definedName name="Z_112039D5_FF0B_11D1_98B3_00C04FC96ABD_.wvu.Rows" localSheetId="7" hidden="1">#REF!,#REF!,#REF!,#REF!,#REF!,#REF!,#REF!</definedName>
    <definedName name="Z_112039D5_FF0B_11D1_98B3_00C04FC96ABD_.wvu.Rows" localSheetId="87" hidden="1">[370]BOP!$36:$36,[370]BOP!$44:$44,[370]BOP!$59:$59,[370]BOP!#REF!,[370]BOP!#REF!,[370]BOP!$79:$79,[370]BOP!$81:$88</definedName>
    <definedName name="Z_112039D5_FF0B_11D1_98B3_00C04FC96ABD_.wvu.Rows" localSheetId="88" hidden="1">[370]BOP!$36:$36,[370]BOP!$44:$44,[370]BOP!$59:$59,[370]BOP!#REF!,[370]BOP!#REF!,[370]BOP!$79:$79,[370]BOP!$81:$88</definedName>
    <definedName name="Z_112039D5_FF0B_11D1_98B3_00C04FC96ABD_.wvu.Rows" localSheetId="112" hidden="1">#REF!,#REF!,#REF!,#REF!,#REF!,#REF!,#REF!</definedName>
    <definedName name="Z_112039D5_FF0B_11D1_98B3_00C04FC96ABD_.wvu.Rows" hidden="1">#REF!,#REF!,#REF!,#REF!,#REF!,#REF!,#REF!</definedName>
    <definedName name="Z_112039D6_FF0B_11D1_98B3_00C04FC96ABD_.wvu.Rows" localSheetId="28" hidden="1">[370]BOP!$A$36:$IV$36,[370]BOP!$A$44:$IV$44,[370]BOP!$A$59:$IV$59,[370]BOP!#REF!,[370]BOP!#REF!,[370]BOP!$A$79:$IV$79,[370]BOP!#REF!</definedName>
    <definedName name="Z_112039D6_FF0B_11D1_98B3_00C04FC96ABD_.wvu.Rows" localSheetId="29" hidden="1">[370]BOP!$A$36:$IV$36,[370]BOP!$A$44:$IV$44,[370]BOP!$A$59:$IV$59,[370]BOP!#REF!,[370]BOP!#REF!,[370]BOP!$A$79:$IV$79,[370]BOP!#REF!</definedName>
    <definedName name="Z_112039D6_FF0B_11D1_98B3_00C04FC96ABD_.wvu.Rows" localSheetId="32" hidden="1">[370]BOP!$A$36:$IV$36,[370]BOP!$A$44:$IV$44,[370]BOP!$A$59:$IV$59,[370]BOP!#REF!,[370]BOP!#REF!,[370]BOP!$A$79:$IV$79,[370]BOP!#REF!</definedName>
    <definedName name="Z_112039D6_FF0B_11D1_98B3_00C04FC96ABD_.wvu.Rows" localSheetId="47" hidden="1">[370]BOP!$A$36:$IV$36,[370]BOP!$A$44:$IV$44,[370]BOP!$A$59:$IV$59,[370]BOP!#REF!,[370]BOP!#REF!,[370]BOP!$A$79:$IV$79,[370]BOP!#REF!</definedName>
    <definedName name="Z_112039D6_FF0B_11D1_98B3_00C04FC96ABD_.wvu.Rows" localSheetId="5" hidden="1">#REF!,#REF!,#REF!,#REF!,#REF!,#REF!,#REF!</definedName>
    <definedName name="Z_112039D6_FF0B_11D1_98B3_00C04FC96ABD_.wvu.Rows" localSheetId="7" hidden="1">#REF!,#REF!,#REF!,#REF!,#REF!,#REF!,#REF!</definedName>
    <definedName name="Z_112039D6_FF0B_11D1_98B3_00C04FC96ABD_.wvu.Rows" localSheetId="87" hidden="1">[370]BOP!$36:$36,[370]BOP!$44:$44,[370]BOP!$59:$59,[370]BOP!#REF!,[370]BOP!#REF!,[370]BOP!$79:$79,[370]BOP!#REF!</definedName>
    <definedName name="Z_112039D6_FF0B_11D1_98B3_00C04FC96ABD_.wvu.Rows" localSheetId="88" hidden="1">[370]BOP!$36:$36,[370]BOP!$44:$44,[370]BOP!$59:$59,[370]BOP!#REF!,[370]BOP!#REF!,[370]BOP!$79:$79,[370]BOP!#REF!</definedName>
    <definedName name="Z_112039D6_FF0B_11D1_98B3_00C04FC96ABD_.wvu.Rows" localSheetId="112" hidden="1">#REF!,#REF!,#REF!,#REF!,#REF!,#REF!,#REF!</definedName>
    <definedName name="Z_112039D6_FF0B_11D1_98B3_00C04FC96ABD_.wvu.Rows" hidden="1">#REF!,#REF!,#REF!,#REF!,#REF!,#REF!,#REF!</definedName>
    <definedName name="Z_112039D7_FF0B_11D1_98B3_00C04FC96ABD_.wvu.Rows" localSheetId="28" hidden="1">[370]BOP!$A$36:$IV$36,[370]BOP!$A$44:$IV$44,[370]BOP!$A$59:$IV$59,[370]BOP!#REF!,[370]BOP!#REF!,[370]BOP!$A$79:$IV$79,[370]BOP!$A$81:$IV$88,[370]BOP!#REF!</definedName>
    <definedName name="Z_112039D7_FF0B_11D1_98B3_00C04FC96ABD_.wvu.Rows" localSheetId="29" hidden="1">[370]BOP!$A$36:$IV$36,[370]BOP!$A$44:$IV$44,[370]BOP!$A$59:$IV$59,[370]BOP!#REF!,[370]BOP!#REF!,[370]BOP!$A$79:$IV$79,[370]BOP!$A$81:$IV$88,[370]BOP!#REF!</definedName>
    <definedName name="Z_112039D7_FF0B_11D1_98B3_00C04FC96ABD_.wvu.Rows" localSheetId="32" hidden="1">[370]BOP!$A$36:$IV$36,[370]BOP!$A$44:$IV$44,[370]BOP!$A$59:$IV$59,[370]BOP!#REF!,[370]BOP!#REF!,[370]BOP!$A$79:$IV$79,[370]BOP!$A$81:$IV$88,[370]BOP!#REF!</definedName>
    <definedName name="Z_112039D7_FF0B_11D1_98B3_00C04FC96ABD_.wvu.Rows" localSheetId="47" hidden="1">[370]BOP!$A$36:$IV$36,[370]BOP!$A$44:$IV$44,[370]BOP!$A$59:$IV$59,[370]BOP!#REF!,[370]BOP!#REF!,[370]BOP!$A$79:$IV$79,[370]BOP!$A$81:$IV$88,[370]BOP!#REF!</definedName>
    <definedName name="Z_112039D7_FF0B_11D1_98B3_00C04FC96ABD_.wvu.Rows" localSheetId="5" hidden="1">#REF!,#REF!,#REF!,#REF!,#REF!,#REF!,#REF!,#REF!</definedName>
    <definedName name="Z_112039D7_FF0B_11D1_98B3_00C04FC96ABD_.wvu.Rows" localSheetId="7" hidden="1">#REF!,#REF!,#REF!,#REF!,#REF!,#REF!,#REF!,#REF!</definedName>
    <definedName name="Z_112039D7_FF0B_11D1_98B3_00C04FC96ABD_.wvu.Rows" localSheetId="87" hidden="1">[370]BOP!$36:$36,[370]BOP!$44:$44,[370]BOP!$59:$59,[370]BOP!#REF!,[370]BOP!#REF!,[370]BOP!$79:$79,[370]BOP!$81:$88,[370]BOP!#REF!</definedName>
    <definedName name="Z_112039D7_FF0B_11D1_98B3_00C04FC96ABD_.wvu.Rows" localSheetId="88" hidden="1">[370]BOP!$36:$36,[370]BOP!$44:$44,[370]BOP!$59:$59,[370]BOP!#REF!,[370]BOP!#REF!,[370]BOP!$79:$79,[370]BOP!$81:$88,[370]BOP!#REF!</definedName>
    <definedName name="Z_112039D7_FF0B_11D1_98B3_00C04FC96ABD_.wvu.Rows" localSheetId="112" hidden="1">#REF!,#REF!,#REF!,#REF!,#REF!,#REF!,#REF!,#REF!</definedName>
    <definedName name="Z_112039D7_FF0B_11D1_98B3_00C04FC96ABD_.wvu.Rows" hidden="1">#REF!,#REF!,#REF!,#REF!,#REF!,#REF!,#REF!,#REF!</definedName>
    <definedName name="Z_112039D8_FF0B_11D1_98B3_00C04FC96ABD_.wvu.Rows" localSheetId="28" hidden="1">[370]BOP!$A$36:$IV$36,[370]BOP!$A$44:$IV$44,[370]BOP!$A$59:$IV$59,[370]BOP!#REF!,[370]BOP!#REF!,[370]BOP!$A$79:$IV$79,[370]BOP!$A$81:$IV$88,[370]BOP!#REF!</definedName>
    <definedName name="Z_112039D8_FF0B_11D1_98B3_00C04FC96ABD_.wvu.Rows" localSheetId="29" hidden="1">[370]BOP!$A$36:$IV$36,[370]BOP!$A$44:$IV$44,[370]BOP!$A$59:$IV$59,[370]BOP!#REF!,[370]BOP!#REF!,[370]BOP!$A$79:$IV$79,[370]BOP!$A$81:$IV$88,[370]BOP!#REF!</definedName>
    <definedName name="Z_112039D8_FF0B_11D1_98B3_00C04FC96ABD_.wvu.Rows" localSheetId="32" hidden="1">[370]BOP!$A$36:$IV$36,[370]BOP!$A$44:$IV$44,[370]BOP!$A$59:$IV$59,[370]BOP!#REF!,[370]BOP!#REF!,[370]BOP!$A$79:$IV$79,[370]BOP!$A$81:$IV$88,[370]BOP!#REF!</definedName>
    <definedName name="Z_112039D8_FF0B_11D1_98B3_00C04FC96ABD_.wvu.Rows" localSheetId="47" hidden="1">[370]BOP!$A$36:$IV$36,[370]BOP!$A$44:$IV$44,[370]BOP!$A$59:$IV$59,[370]BOP!#REF!,[370]BOP!#REF!,[370]BOP!$A$79:$IV$79,[370]BOP!$A$81:$IV$88,[370]BOP!#REF!</definedName>
    <definedName name="Z_112039D8_FF0B_11D1_98B3_00C04FC96ABD_.wvu.Rows" localSheetId="5" hidden="1">#REF!,#REF!,#REF!,#REF!,#REF!,#REF!,#REF!,#REF!</definedName>
    <definedName name="Z_112039D8_FF0B_11D1_98B3_00C04FC96ABD_.wvu.Rows" localSheetId="7" hidden="1">#REF!,#REF!,#REF!,#REF!,#REF!,#REF!,#REF!,#REF!</definedName>
    <definedName name="Z_112039D8_FF0B_11D1_98B3_00C04FC96ABD_.wvu.Rows" localSheetId="87" hidden="1">[370]BOP!$36:$36,[370]BOP!$44:$44,[370]BOP!$59:$59,[370]BOP!#REF!,[370]BOP!#REF!,[370]BOP!$79:$79,[370]BOP!$81:$88,[370]BOP!#REF!</definedName>
    <definedName name="Z_112039D8_FF0B_11D1_98B3_00C04FC96ABD_.wvu.Rows" localSheetId="88" hidden="1">[370]BOP!$36:$36,[370]BOP!$44:$44,[370]BOP!$59:$59,[370]BOP!#REF!,[370]BOP!#REF!,[370]BOP!$79:$79,[370]BOP!$81:$88,[370]BOP!#REF!</definedName>
    <definedName name="Z_112039D8_FF0B_11D1_98B3_00C04FC96ABD_.wvu.Rows" localSheetId="112" hidden="1">#REF!,#REF!,#REF!,#REF!,#REF!,#REF!,#REF!,#REF!</definedName>
    <definedName name="Z_112039D8_FF0B_11D1_98B3_00C04FC96ABD_.wvu.Rows" hidden="1">#REF!,#REF!,#REF!,#REF!,#REF!,#REF!,#REF!,#REF!</definedName>
    <definedName name="Z_112039D9_FF0B_11D1_98B3_00C04FC96ABD_.wvu.Rows" localSheetId="28" hidden="1">[370]BOP!$A$36:$IV$36,[370]BOP!$A$44:$IV$44,[370]BOP!$A$59:$IV$59,[370]BOP!#REF!,[370]BOP!#REF!,[370]BOP!$A$79:$IV$79,[370]BOP!$A$81:$IV$88,[370]BOP!#REF!</definedName>
    <definedName name="Z_112039D9_FF0B_11D1_98B3_00C04FC96ABD_.wvu.Rows" localSheetId="29" hidden="1">[370]BOP!$A$36:$IV$36,[370]BOP!$A$44:$IV$44,[370]BOP!$A$59:$IV$59,[370]BOP!#REF!,[370]BOP!#REF!,[370]BOP!$A$79:$IV$79,[370]BOP!$A$81:$IV$88,[370]BOP!#REF!</definedName>
    <definedName name="Z_112039D9_FF0B_11D1_98B3_00C04FC96ABD_.wvu.Rows" localSheetId="32" hidden="1">[370]BOP!$A$36:$IV$36,[370]BOP!$A$44:$IV$44,[370]BOP!$A$59:$IV$59,[370]BOP!#REF!,[370]BOP!#REF!,[370]BOP!$A$79:$IV$79,[370]BOP!$A$81:$IV$88,[370]BOP!#REF!</definedName>
    <definedName name="Z_112039D9_FF0B_11D1_98B3_00C04FC96ABD_.wvu.Rows" localSheetId="47" hidden="1">[370]BOP!$A$36:$IV$36,[370]BOP!$A$44:$IV$44,[370]BOP!$A$59:$IV$59,[370]BOP!#REF!,[370]BOP!#REF!,[370]BOP!$A$79:$IV$79,[370]BOP!$A$81:$IV$88,[370]BOP!#REF!</definedName>
    <definedName name="Z_112039D9_FF0B_11D1_98B3_00C04FC96ABD_.wvu.Rows" localSheetId="5" hidden="1">#REF!,#REF!,#REF!,#REF!,#REF!,#REF!,#REF!,#REF!</definedName>
    <definedName name="Z_112039D9_FF0B_11D1_98B3_00C04FC96ABD_.wvu.Rows" localSheetId="7" hidden="1">#REF!,#REF!,#REF!,#REF!,#REF!,#REF!,#REF!,#REF!</definedName>
    <definedName name="Z_112039D9_FF0B_11D1_98B3_00C04FC96ABD_.wvu.Rows" localSheetId="87" hidden="1">[370]BOP!$36:$36,[370]BOP!$44:$44,[370]BOP!$59:$59,[370]BOP!#REF!,[370]BOP!#REF!,[370]BOP!$79:$79,[370]BOP!$81:$88,[370]BOP!#REF!</definedName>
    <definedName name="Z_112039D9_FF0B_11D1_98B3_00C04FC96ABD_.wvu.Rows" localSheetId="88" hidden="1">[370]BOP!$36:$36,[370]BOP!$44:$44,[370]BOP!$59:$59,[370]BOP!#REF!,[370]BOP!#REF!,[370]BOP!$79:$79,[370]BOP!$81:$88,[370]BOP!#REF!</definedName>
    <definedName name="Z_112039D9_FF0B_11D1_98B3_00C04FC96ABD_.wvu.Rows" localSheetId="112" hidden="1">#REF!,#REF!,#REF!,#REF!,#REF!,#REF!,#REF!,#REF!</definedName>
    <definedName name="Z_112039D9_FF0B_11D1_98B3_00C04FC96ABD_.wvu.Rows" hidden="1">#REF!,#REF!,#REF!,#REF!,#REF!,#REF!,#REF!,#REF!</definedName>
    <definedName name="Z_112039DB_FF0B_11D1_98B3_00C04FC96ABD_.wvu.Rows" localSheetId="28" hidden="1">[370]BOP!$A$36:$IV$36,[370]BOP!$A$44:$IV$44,[370]BOP!$A$59:$IV$59,[370]BOP!#REF!,[370]BOP!#REF!,[370]BOP!$A$79:$IV$79,[370]BOP!$A$81:$IV$88,[370]BOP!#REF!,[370]BOP!#REF!</definedName>
    <definedName name="Z_112039DB_FF0B_11D1_98B3_00C04FC96ABD_.wvu.Rows" localSheetId="29" hidden="1">[370]BOP!$A$36:$IV$36,[370]BOP!$A$44:$IV$44,[370]BOP!$A$59:$IV$59,[370]BOP!#REF!,[370]BOP!#REF!,[370]BOP!$A$79:$IV$79,[370]BOP!$A$81:$IV$88,[370]BOP!#REF!,[370]BOP!#REF!</definedName>
    <definedName name="Z_112039DB_FF0B_11D1_98B3_00C04FC96ABD_.wvu.Rows" localSheetId="32" hidden="1">[370]BOP!$A$36:$IV$36,[370]BOP!$A$44:$IV$44,[370]BOP!$A$59:$IV$59,[370]BOP!#REF!,[370]BOP!#REF!,[370]BOP!$A$79:$IV$79,[370]BOP!$A$81:$IV$88,[370]BOP!#REF!,[370]BOP!#REF!</definedName>
    <definedName name="Z_112039DB_FF0B_11D1_98B3_00C04FC96ABD_.wvu.Rows" localSheetId="47" hidden="1">[370]BOP!$A$36:$IV$36,[370]BOP!$A$44:$IV$44,[370]BOP!$A$59:$IV$59,[370]BOP!#REF!,[370]BOP!#REF!,[370]BOP!$A$79:$IV$79,[370]BOP!$A$81:$IV$88,[370]BOP!#REF!,[370]BOP!#REF!</definedName>
    <definedName name="Z_112039DB_FF0B_11D1_98B3_00C04FC96ABD_.wvu.Rows" localSheetId="5" hidden="1">#REF!,#REF!,#REF!,#REF!,#REF!,#REF!,#REF!,#REF!,#REF!</definedName>
    <definedName name="Z_112039DB_FF0B_11D1_98B3_00C04FC96ABD_.wvu.Rows" localSheetId="69" hidden="1">[370]BOP!$A$36:$IV$36,[370]BOP!$A$44:$IV$44,[370]BOP!$A$59:$IV$59,[370]BOP!#REF!,[370]BOP!#REF!,[370]BOP!$A$79:$IV$79,[370]BOP!$A$81:$IV$88,[370]BOP!#REF!,[370]BOP!#REF!</definedName>
    <definedName name="Z_112039DB_FF0B_11D1_98B3_00C04FC96ABD_.wvu.Rows" localSheetId="7" hidden="1">#REF!,#REF!,#REF!,#REF!,#REF!,#REF!,#REF!,#REF!,#REF!</definedName>
    <definedName name="Z_112039DB_FF0B_11D1_98B3_00C04FC96ABD_.wvu.Rows" localSheetId="87" hidden="1">[370]BOP!$36:$36,[370]BOP!$44:$44,[370]BOP!$59:$59,[370]BOP!#REF!,[370]BOP!#REF!,[370]BOP!$79:$79,[370]BOP!$81:$88,[370]BOP!#REF!,[370]BOP!#REF!</definedName>
    <definedName name="Z_112039DB_FF0B_11D1_98B3_00C04FC96ABD_.wvu.Rows" localSheetId="88" hidden="1">[370]BOP!$36:$36,[370]BOP!$44:$44,[370]BOP!$59:$59,[370]BOP!#REF!,[370]BOP!#REF!,[370]BOP!$79:$79,[370]BOP!$81:$88,[370]BOP!#REF!,[370]BOP!#REF!</definedName>
    <definedName name="Z_112039DB_FF0B_11D1_98B3_00C04FC96ABD_.wvu.Rows" localSheetId="112" hidden="1">#REF!,#REF!,#REF!,#REF!,#REF!,#REF!,#REF!,#REF!,#REF!</definedName>
    <definedName name="Z_112039DB_FF0B_11D1_98B3_00C04FC96ABD_.wvu.Rows" hidden="1">#REF!,#REF!,#REF!,#REF!,#REF!,#REF!,#REF!,#REF!,#REF!</definedName>
    <definedName name="Z_112039DC_FF0B_11D1_98B3_00C04FC96ABD_.wvu.Rows" localSheetId="28" hidden="1">[370]BOP!$A$36:$IV$36,[370]BOP!$A$44:$IV$44,[370]BOP!$A$59:$IV$59,[370]BOP!#REF!,[370]BOP!#REF!,[370]BOP!$A$79:$IV$79,[370]BOP!$A$81:$IV$88,[370]BOP!#REF!,[370]BOP!#REF!</definedName>
    <definedName name="Z_112039DC_FF0B_11D1_98B3_00C04FC96ABD_.wvu.Rows" localSheetId="29" hidden="1">[370]BOP!$A$36:$IV$36,[370]BOP!$A$44:$IV$44,[370]BOP!$A$59:$IV$59,[370]BOP!#REF!,[370]BOP!#REF!,[370]BOP!$A$79:$IV$79,[370]BOP!$A$81:$IV$88,[370]BOP!#REF!,[370]BOP!#REF!</definedName>
    <definedName name="Z_112039DC_FF0B_11D1_98B3_00C04FC96ABD_.wvu.Rows" localSheetId="32" hidden="1">[370]BOP!$A$36:$IV$36,[370]BOP!$A$44:$IV$44,[370]BOP!$A$59:$IV$59,[370]BOP!#REF!,[370]BOP!#REF!,[370]BOP!$A$79:$IV$79,[370]BOP!$A$81:$IV$88,[370]BOP!#REF!,[370]BOP!#REF!</definedName>
    <definedName name="Z_112039DC_FF0B_11D1_98B3_00C04FC96ABD_.wvu.Rows" localSheetId="47" hidden="1">[370]BOP!$A$36:$IV$36,[370]BOP!$A$44:$IV$44,[370]BOP!$A$59:$IV$59,[370]BOP!#REF!,[370]BOP!#REF!,[370]BOP!$A$79:$IV$79,[370]BOP!$A$81:$IV$88,[370]BOP!#REF!,[370]BOP!#REF!</definedName>
    <definedName name="Z_112039DC_FF0B_11D1_98B3_00C04FC96ABD_.wvu.Rows" localSheetId="5" hidden="1">#REF!,#REF!,#REF!,#REF!,#REF!,#REF!,#REF!,#REF!,#REF!</definedName>
    <definedName name="Z_112039DC_FF0B_11D1_98B3_00C04FC96ABD_.wvu.Rows" localSheetId="69" hidden="1">[370]BOP!$A$36:$IV$36,[370]BOP!$A$44:$IV$44,[370]BOP!$A$59:$IV$59,[370]BOP!#REF!,[370]BOP!#REF!,[370]BOP!$A$79:$IV$79,[370]BOP!$A$81:$IV$88,[370]BOP!#REF!,[370]BOP!#REF!</definedName>
    <definedName name="Z_112039DC_FF0B_11D1_98B3_00C04FC96ABD_.wvu.Rows" localSheetId="7" hidden="1">#REF!,#REF!,#REF!,#REF!,#REF!,#REF!,#REF!,#REF!,#REF!</definedName>
    <definedName name="Z_112039DC_FF0B_11D1_98B3_00C04FC96ABD_.wvu.Rows" localSheetId="87" hidden="1">[370]BOP!$36:$36,[370]BOP!$44:$44,[370]BOP!$59:$59,[370]BOP!#REF!,[370]BOP!#REF!,[370]BOP!$79:$79,[370]BOP!$81:$88,[370]BOP!#REF!,[370]BOP!#REF!</definedName>
    <definedName name="Z_112039DC_FF0B_11D1_98B3_00C04FC96ABD_.wvu.Rows" localSheetId="88" hidden="1">[370]BOP!$36:$36,[370]BOP!$44:$44,[370]BOP!$59:$59,[370]BOP!#REF!,[370]BOP!#REF!,[370]BOP!$79:$79,[370]BOP!$81:$88,[370]BOP!#REF!,[370]BOP!#REF!</definedName>
    <definedName name="Z_112039DC_FF0B_11D1_98B3_00C04FC96ABD_.wvu.Rows" localSheetId="112" hidden="1">#REF!,#REF!,#REF!,#REF!,#REF!,#REF!,#REF!,#REF!,#REF!</definedName>
    <definedName name="Z_112039DC_FF0B_11D1_98B3_00C04FC96ABD_.wvu.Rows" hidden="1">#REF!,#REF!,#REF!,#REF!,#REF!,#REF!,#REF!,#REF!,#REF!</definedName>
    <definedName name="Z_112039DD_FF0B_11D1_98B3_00C04FC96ABD_.wvu.Rows" localSheetId="28" hidden="1">[370]BOP!$A$36:$IV$36,[370]BOP!$A$44:$IV$44,[370]BOP!$A$59:$IV$59,[370]BOP!#REF!,[370]BOP!#REF!,[370]BOP!$A$79:$IV$79</definedName>
    <definedName name="Z_112039DD_FF0B_11D1_98B3_00C04FC96ABD_.wvu.Rows" localSheetId="32" hidden="1">[370]BOP!$A$36:$IV$36,[370]BOP!$A$44:$IV$44,[370]BOP!$A$59:$IV$59,[370]BOP!#REF!,[370]BOP!#REF!,[370]BOP!$A$79:$IV$79</definedName>
    <definedName name="Z_112039DD_FF0B_11D1_98B3_00C04FC96ABD_.wvu.Rows" localSheetId="47" hidden="1">[370]BOP!$A$36:$IV$36,[370]BOP!$A$44:$IV$44,[370]BOP!$A$59:$IV$59,[370]BOP!#REF!,[370]BOP!#REF!,[370]BOP!$A$79:$IV$79</definedName>
    <definedName name="Z_112039DD_FF0B_11D1_98B3_00C04FC96ABD_.wvu.Rows" localSheetId="87" hidden="1">[370]BOP!$36:$36,[370]BOP!$44:$44,[370]BOP!$59:$59,[370]BOP!#REF!,[370]BOP!#REF!,[370]BOP!$79:$79</definedName>
    <definedName name="Z_112039DD_FF0B_11D1_98B3_00C04FC96ABD_.wvu.Rows" localSheetId="88" hidden="1">[370]BOP!$36:$36,[370]BOP!$44:$44,[370]BOP!$59:$59,[370]BOP!#REF!,[370]BOP!#REF!,[370]BOP!$79:$79</definedName>
    <definedName name="Z_112039DD_FF0B_11D1_98B3_00C04FC96ABD_.wvu.Rows" localSheetId="112" hidden="1">#REF!,#REF!,#REF!,#REF!,#REF!,#REF!</definedName>
    <definedName name="Z_112039DD_FF0B_11D1_98B3_00C04FC96ABD_.wvu.Rows" hidden="1">#REF!,#REF!,#REF!,#REF!,#REF!,#REF!</definedName>
    <definedName name="Z_112B8339_2081_11D2_BFD2_00A02466506E_.wvu.PrintTitles" localSheetId="28" hidden="1">[592]SUMMARY!$B$1:$D$65536,[592]SUMMARY!$A$3:$IV$5</definedName>
    <definedName name="Z_112B8339_2081_11D2_BFD2_00A02466506E_.wvu.PrintTitles" localSheetId="32" hidden="1">[592]SUMMARY!$B$1:$D$65536,[592]SUMMARY!$A$3:$IV$5</definedName>
    <definedName name="Z_112B8339_2081_11D2_BFD2_00A02466506E_.wvu.PrintTitles" localSheetId="87" hidden="1">[592]SUMMARY!$B:$D,[592]SUMMARY!$3:$5</definedName>
    <definedName name="Z_112B8339_2081_11D2_BFD2_00A02466506E_.wvu.PrintTitles" localSheetId="88" hidden="1">[592]SUMMARY!$B:$D,[592]SUMMARY!$3:$5</definedName>
    <definedName name="Z_112B8339_2081_11D2_BFD2_00A02466506E_.wvu.PrintTitles" localSheetId="112" hidden="1">#REF!,#REF!</definedName>
    <definedName name="Z_112B8339_2081_11D2_BFD2_00A02466506E_.wvu.PrintTitles" hidden="1">#REF!,#REF!</definedName>
    <definedName name="Z_112B833B_2081_11D2_BFD2_00A02466506E_.wvu.PrintTitles" localSheetId="28" hidden="1">[592]SUMMARY!$B$1:$D$65536,[592]SUMMARY!$A$3:$IV$5</definedName>
    <definedName name="Z_112B833B_2081_11D2_BFD2_00A02466506E_.wvu.PrintTitles" localSheetId="32" hidden="1">[592]SUMMARY!$B$1:$D$65536,[592]SUMMARY!$A$3:$IV$5</definedName>
    <definedName name="Z_112B833B_2081_11D2_BFD2_00A02466506E_.wvu.PrintTitles" localSheetId="87" hidden="1">[592]SUMMARY!$B:$D,[592]SUMMARY!$3:$5</definedName>
    <definedName name="Z_112B833B_2081_11D2_BFD2_00A02466506E_.wvu.PrintTitles" localSheetId="88" hidden="1">[592]SUMMARY!$B:$D,[592]SUMMARY!$3:$5</definedName>
    <definedName name="Z_112B833B_2081_11D2_BFD2_00A02466506E_.wvu.PrintTitles" localSheetId="112" hidden="1">#REF!,#REF!</definedName>
    <definedName name="Z_112B833B_2081_11D2_BFD2_00A02466506E_.wvu.PrintTitles" hidden="1">#REF!,#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2" hidden="1">#REF!</definedName>
    <definedName name="Z_1A87067C_7102_4E77_BC8D_D9D9112AA17F_.wvu.Cols" localSheetId="47" hidden="1">#REF!</definedName>
    <definedName name="Z_1A87067C_7102_4E77_BC8D_D9D9112AA17F_.wvu.Cols" localSheetId="5" hidden="1">#REF!</definedName>
    <definedName name="Z_1A87067C_7102_4E77_BC8D_D9D9112AA17F_.wvu.Cols" localSheetId="69" hidden="1">#REF!</definedName>
    <definedName name="Z_1A87067C_7102_4E77_BC8D_D9D9112AA17F_.wvu.Cols" localSheetId="7" hidden="1">#REF!</definedName>
    <definedName name="Z_1A87067C_7102_4E77_BC8D_D9D9112AA17F_.wvu.Cols" localSheetId="87" hidden="1">#REF!</definedName>
    <definedName name="Z_1A87067C_7102_4E77_BC8D_D9D9112AA17F_.wvu.Cols" localSheetId="88" hidden="1">#REF!</definedName>
    <definedName name="Z_1A87067C_7102_4E77_BC8D_D9D9112AA17F_.wvu.Cols" localSheetId="112" hidden="1">#REF!</definedName>
    <definedName name="Z_1A87067C_7102_4E77_BC8D_D9D9112AA17F_.wvu.Cols"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2" hidden="1">#REF!</definedName>
    <definedName name="Z_1A87067C_7102_4E77_BC8D_D9D9112AA17F_.wvu.PrintArea" localSheetId="47" hidden="1">#REF!</definedName>
    <definedName name="Z_1A87067C_7102_4E77_BC8D_D9D9112AA17F_.wvu.PrintArea" localSheetId="5" hidden="1">#REF!</definedName>
    <definedName name="Z_1A87067C_7102_4E77_BC8D_D9D9112AA17F_.wvu.PrintArea" localSheetId="69" hidden="1">#REF!</definedName>
    <definedName name="Z_1A87067C_7102_4E77_BC8D_D9D9112AA17F_.wvu.PrintArea" localSheetId="7" hidden="1">#REF!</definedName>
    <definedName name="Z_1A87067C_7102_4E77_BC8D_D9D9112AA17F_.wvu.PrintArea" localSheetId="87" hidden="1">#REF!</definedName>
    <definedName name="Z_1A87067C_7102_4E77_BC8D_D9D9112AA17F_.wvu.PrintArea" localSheetId="88" hidden="1">#REF!</definedName>
    <definedName name="Z_1A87067C_7102_4E77_BC8D_D9D9112AA17F_.wvu.PrintArea" localSheetId="112" hidden="1">#REF!</definedName>
    <definedName name="Z_1A87067C_7102_4E77_BC8D_D9D9112AA17F_.wvu.PrintArea"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2" hidden="1">#REF!</definedName>
    <definedName name="Z_1A87067C_7102_4E77_BC8D_D9D9112AA17F_.wvu.PrintTitles" localSheetId="47" hidden="1">#REF!</definedName>
    <definedName name="Z_1A87067C_7102_4E77_BC8D_D9D9112AA17F_.wvu.PrintTitles" localSheetId="5" hidden="1">#REF!</definedName>
    <definedName name="Z_1A87067C_7102_4E77_BC8D_D9D9112AA17F_.wvu.PrintTitles" localSheetId="69" hidden="1">#REF!</definedName>
    <definedName name="Z_1A87067C_7102_4E77_BC8D_D9D9112AA17F_.wvu.PrintTitles" localSheetId="7" hidden="1">#REF!</definedName>
    <definedName name="Z_1A87067C_7102_4E77_BC8D_D9D9112AA17F_.wvu.PrintTitles" localSheetId="87" hidden="1">#REF!</definedName>
    <definedName name="Z_1A87067C_7102_4E77_BC8D_D9D9112AA17F_.wvu.PrintTitles" localSheetId="88" hidden="1">#REF!</definedName>
    <definedName name="Z_1A87067C_7102_4E77_BC8D_D9D9112AA17F_.wvu.PrintTitles" localSheetId="112" hidden="1">#REF!</definedName>
    <definedName name="Z_1A87067C_7102_4E77_BC8D_D9D9112AA17F_.wvu.PrintTitles"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32" hidden="1">#REF!</definedName>
    <definedName name="Z_1A87067C_7102_4E77_BC8D_D9D9112AA17F_.wvu.Rows" localSheetId="47" hidden="1">#REF!</definedName>
    <definedName name="Z_1A87067C_7102_4E77_BC8D_D9D9112AA17F_.wvu.Rows" localSheetId="5" hidden="1">#REF!</definedName>
    <definedName name="Z_1A87067C_7102_4E77_BC8D_D9D9112AA17F_.wvu.Rows" localSheetId="69" hidden="1">#REF!</definedName>
    <definedName name="Z_1A87067C_7102_4E77_BC8D_D9D9112AA17F_.wvu.Rows" localSheetId="7" hidden="1">#REF!</definedName>
    <definedName name="Z_1A87067C_7102_4E77_BC8D_D9D9112AA17F_.wvu.Rows" localSheetId="87" hidden="1">#REF!</definedName>
    <definedName name="Z_1A87067C_7102_4E77_BC8D_D9D9112AA17F_.wvu.Rows" localSheetId="88" hidden="1">#REF!</definedName>
    <definedName name="Z_1A87067C_7102_4E77_BC8D_D9D9112AA17F_.wvu.Rows" localSheetId="112" hidden="1">#REF!</definedName>
    <definedName name="Z_1A87067C_7102_4E77_BC8D_D9D9112AA17F_.wvu.Rows" hidden="1">#REF!</definedName>
    <definedName name="Z_1A8C061B_2301_11D3_BFD1_000039E37209_.wvu.Cols" localSheetId="75" hidden="1">#REF!,#REF!,#REF!</definedName>
    <definedName name="Z_1A8C061B_2301_11D3_BFD1_000039E37209_.wvu.Cols" localSheetId="80" hidden="1">#REF!,#REF!,#REF!</definedName>
    <definedName name="Z_1A8C061B_2301_11D3_BFD1_000039E37209_.wvu.Cols" localSheetId="86" hidden="1">#REF!,#REF!,#REF!</definedName>
    <definedName name="Z_1A8C061B_2301_11D3_BFD1_000039E37209_.wvu.Cols" localSheetId="48"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28" hidden="1">'[593]IDA-tab7'!$K$1:$T$65536,'[593]IDA-tab7'!$V$1:$AE$65536,'[593]IDA-tab7'!$AG$1:$AP$65536</definedName>
    <definedName name="Z_1A8C061B_2301_11D3_BFD1_000039E37209_.wvu.Cols" localSheetId="32" hidden="1">'[593]IDA-tab7'!$K$1:$T$65536,'[593]IDA-tab7'!$V$1:$AE$65536,'[593]IDA-tab7'!$AG$1:$AP$65536</definedName>
    <definedName name="Z_1A8C061B_2301_11D3_BFD1_000039E37209_.wvu.Cols" localSheetId="43"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9" hidden="1">#REF!,#REF!,#REF!</definedName>
    <definedName name="Z_1A8C061B_2301_11D3_BFD1_000039E37209_.wvu.Cols" localSheetId="53" hidden="1">#REF!,#REF!,#REF!</definedName>
    <definedName name="Z_1A8C061B_2301_11D3_BFD1_000039E37209_.wvu.Cols" localSheetId="55" hidden="1">#REF!,#REF!,#REF!</definedName>
    <definedName name="Z_1A8C061B_2301_11D3_BFD1_000039E37209_.wvu.Cols" localSheetId="5" hidden="1">#REF!,#REF!,#REF!</definedName>
    <definedName name="Z_1A8C061B_2301_11D3_BFD1_000039E37209_.wvu.Cols" localSheetId="58" hidden="1">'[593]IDA-tab7'!$K$1:$T$65536,'[593]IDA-tab7'!$V$1:$AE$65536,'[593]IDA-tab7'!$AG$1:$AP$65536</definedName>
    <definedName name="Z_1A8C061B_2301_11D3_BFD1_000039E37209_.wvu.Cols" localSheetId="60" hidden="1">#REF!,#REF!,#REF!</definedName>
    <definedName name="Z_1A8C061B_2301_11D3_BFD1_000039E37209_.wvu.Cols" localSheetId="69" hidden="1">#REF!,#REF!,#REF!</definedName>
    <definedName name="Z_1A8C061B_2301_11D3_BFD1_000039E37209_.wvu.Cols" localSheetId="77" hidden="1">#REF!,#REF!,#REF!</definedName>
    <definedName name="Z_1A8C061B_2301_11D3_BFD1_000039E37209_.wvu.Cols" localSheetId="87" hidden="1">#REF!,#REF!,#REF!</definedName>
    <definedName name="Z_1A8C061B_2301_11D3_BFD1_000039E37209_.wvu.Cols" localSheetId="88" hidden="1">#REF!,#REF!,#REF!</definedName>
    <definedName name="Z_1A8C061B_2301_11D3_BFD1_000039E37209_.wvu.Cols" localSheetId="112" hidden="1">#REF!,#REF!,#REF!</definedName>
    <definedName name="Z_1A8C061B_2301_11D3_BFD1_000039E37209_.wvu.Cols" hidden="1">#REF!,#REF!,#REF!</definedName>
    <definedName name="Z_1A8C061B_2301_11D3_BFD1_000039E37209_.wvu.Rows" localSheetId="75" hidden="1">#REF!,#REF!,#REF!</definedName>
    <definedName name="Z_1A8C061B_2301_11D3_BFD1_000039E37209_.wvu.Rows" localSheetId="80" hidden="1">#REF!,#REF!,#REF!</definedName>
    <definedName name="Z_1A8C061B_2301_11D3_BFD1_000039E37209_.wvu.Rows" localSheetId="86" hidden="1">#REF!,#REF!,#REF!</definedName>
    <definedName name="Z_1A8C061B_2301_11D3_BFD1_000039E37209_.wvu.Rows" localSheetId="48"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28" hidden="1">'[593]IDA-tab7'!$A$10:$IV$11,'[593]IDA-tab7'!$A$14:$IV$14,'[593]IDA-tab7'!$A$18:$IV$18</definedName>
    <definedName name="Z_1A8C061B_2301_11D3_BFD1_000039E37209_.wvu.Rows" localSheetId="32" hidden="1">'[593]IDA-tab7'!$A$10:$IV$11,'[593]IDA-tab7'!$A$14:$IV$14,'[593]IDA-tab7'!$A$18:$IV$18</definedName>
    <definedName name="Z_1A8C061B_2301_11D3_BFD1_000039E37209_.wvu.Rows" localSheetId="43"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9" hidden="1">#REF!,#REF!,#REF!</definedName>
    <definedName name="Z_1A8C061B_2301_11D3_BFD1_000039E37209_.wvu.Rows" localSheetId="53" hidden="1">#REF!,#REF!,#REF!</definedName>
    <definedName name="Z_1A8C061B_2301_11D3_BFD1_000039E37209_.wvu.Rows" localSheetId="55" hidden="1">#REF!,#REF!,#REF!</definedName>
    <definedName name="Z_1A8C061B_2301_11D3_BFD1_000039E37209_.wvu.Rows" localSheetId="5" hidden="1">#REF!,#REF!,#REF!</definedName>
    <definedName name="Z_1A8C061B_2301_11D3_BFD1_000039E37209_.wvu.Rows" localSheetId="58" hidden="1">'[593]IDA-tab7'!$A$10:$IV$11,'[593]IDA-tab7'!$A$14:$IV$14,'[593]IDA-tab7'!$A$18:$IV$18</definedName>
    <definedName name="Z_1A8C061B_2301_11D3_BFD1_000039E37209_.wvu.Rows" localSheetId="60" hidden="1">#REF!,#REF!,#REF!</definedName>
    <definedName name="Z_1A8C061B_2301_11D3_BFD1_000039E37209_.wvu.Rows" localSheetId="69" hidden="1">#REF!,#REF!,#REF!</definedName>
    <definedName name="Z_1A8C061B_2301_11D3_BFD1_000039E37209_.wvu.Rows" localSheetId="77" hidden="1">#REF!,#REF!,#REF!</definedName>
    <definedName name="Z_1A8C061B_2301_11D3_BFD1_000039E37209_.wvu.Rows" localSheetId="87" hidden="1">#REF!,#REF!,#REF!</definedName>
    <definedName name="Z_1A8C061B_2301_11D3_BFD1_000039E37209_.wvu.Rows" localSheetId="88" hidden="1">#REF!,#REF!,#REF!</definedName>
    <definedName name="Z_1A8C061B_2301_11D3_BFD1_000039E37209_.wvu.Rows" localSheetId="112" hidden="1">#REF!,#REF!,#REF!</definedName>
    <definedName name="Z_1A8C061B_2301_11D3_BFD1_000039E37209_.wvu.Rows" hidden="1">#REF!,#REF!,#REF!</definedName>
    <definedName name="Z_1A8C061C_2301_11D3_BFD1_000039E37209_.wvu.Cols" localSheetId="75" hidden="1">#REF!,#REF!,#REF!</definedName>
    <definedName name="Z_1A8C061C_2301_11D3_BFD1_000039E37209_.wvu.Cols" localSheetId="80" hidden="1">#REF!,#REF!,#REF!</definedName>
    <definedName name="Z_1A8C061C_2301_11D3_BFD1_000039E37209_.wvu.Cols" localSheetId="86" hidden="1">#REF!,#REF!,#REF!</definedName>
    <definedName name="Z_1A8C061C_2301_11D3_BFD1_000039E37209_.wvu.Cols" localSheetId="48"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28" hidden="1">'[593]IDA-tab7'!$K$1:$T$65536,'[593]IDA-tab7'!$V$1:$AE$65536,'[593]IDA-tab7'!$AG$1:$AP$65536</definedName>
    <definedName name="Z_1A8C061C_2301_11D3_BFD1_000039E37209_.wvu.Cols" localSheetId="32" hidden="1">'[593]IDA-tab7'!$K$1:$T$65536,'[593]IDA-tab7'!$V$1:$AE$65536,'[593]IDA-tab7'!$AG$1:$AP$65536</definedName>
    <definedName name="Z_1A8C061C_2301_11D3_BFD1_000039E37209_.wvu.Cols" localSheetId="43"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9" hidden="1">#REF!,#REF!,#REF!</definedName>
    <definedName name="Z_1A8C061C_2301_11D3_BFD1_000039E37209_.wvu.Cols" localSheetId="53" hidden="1">#REF!,#REF!,#REF!</definedName>
    <definedName name="Z_1A8C061C_2301_11D3_BFD1_000039E37209_.wvu.Cols" localSheetId="55" hidden="1">#REF!,#REF!,#REF!</definedName>
    <definedName name="Z_1A8C061C_2301_11D3_BFD1_000039E37209_.wvu.Cols" localSheetId="5" hidden="1">#REF!,#REF!,#REF!</definedName>
    <definedName name="Z_1A8C061C_2301_11D3_BFD1_000039E37209_.wvu.Cols" localSheetId="58" hidden="1">'[593]IDA-tab7'!$K$1:$T$65536,'[593]IDA-tab7'!$V$1:$AE$65536,'[593]IDA-tab7'!$AG$1:$AP$65536</definedName>
    <definedName name="Z_1A8C061C_2301_11D3_BFD1_000039E37209_.wvu.Cols" localSheetId="60" hidden="1">#REF!,#REF!,#REF!</definedName>
    <definedName name="Z_1A8C061C_2301_11D3_BFD1_000039E37209_.wvu.Cols" localSheetId="69" hidden="1">#REF!,#REF!,#REF!</definedName>
    <definedName name="Z_1A8C061C_2301_11D3_BFD1_000039E37209_.wvu.Cols" localSheetId="77" hidden="1">#REF!,#REF!,#REF!</definedName>
    <definedName name="Z_1A8C061C_2301_11D3_BFD1_000039E37209_.wvu.Cols" localSheetId="87" hidden="1">#REF!,#REF!,#REF!</definedName>
    <definedName name="Z_1A8C061C_2301_11D3_BFD1_000039E37209_.wvu.Cols" localSheetId="88" hidden="1">#REF!,#REF!,#REF!</definedName>
    <definedName name="Z_1A8C061C_2301_11D3_BFD1_000039E37209_.wvu.Cols" localSheetId="112" hidden="1">#REF!,#REF!,#REF!</definedName>
    <definedName name="Z_1A8C061C_2301_11D3_BFD1_000039E37209_.wvu.Cols" hidden="1">#REF!,#REF!,#REF!</definedName>
    <definedName name="Z_1A8C061C_2301_11D3_BFD1_000039E37209_.wvu.Rows" localSheetId="86" hidden="1">#REF!,#REF!,#REF!</definedName>
    <definedName name="Z_1A8C061C_2301_11D3_BFD1_000039E37209_.wvu.Rows" localSheetId="48" hidden="1">#REF!,#REF!,#REF!</definedName>
    <definedName name="Z_1A8C061C_2301_11D3_BFD1_000039E37209_.wvu.Rows" localSheetId="51" hidden="1">#REF!,#REF!,#REF!</definedName>
    <definedName name="Z_1A8C061C_2301_11D3_BFD1_000039E37209_.wvu.Rows" localSheetId="62" hidden="1">#REF!,#REF!,#REF!</definedName>
    <definedName name="Z_1A8C061C_2301_11D3_BFD1_000039E37209_.wvu.Rows" localSheetId="52" hidden="1">#REF!,#REF!,#REF!</definedName>
    <definedName name="Z_1A8C061C_2301_11D3_BFD1_000039E37209_.wvu.Rows" localSheetId="28" hidden="1">'[593]IDA-tab7'!$A$10:$IV$11,'[593]IDA-tab7'!$A$14:$IV$14,'[593]IDA-tab7'!$A$18:$IV$18</definedName>
    <definedName name="Z_1A8C061C_2301_11D3_BFD1_000039E37209_.wvu.Rows" localSheetId="32" hidden="1">'[593]IDA-tab7'!$A$10:$IV$11,'[593]IDA-tab7'!$A$14:$IV$14,'[593]IDA-tab7'!$A$18:$IV$18</definedName>
    <definedName name="Z_1A8C061C_2301_11D3_BFD1_000039E37209_.wvu.Rows" localSheetId="43"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9" hidden="1">#REF!,#REF!,#REF!</definedName>
    <definedName name="Z_1A8C061C_2301_11D3_BFD1_000039E37209_.wvu.Rows" localSheetId="53" hidden="1">#REF!,#REF!,#REF!</definedName>
    <definedName name="Z_1A8C061C_2301_11D3_BFD1_000039E37209_.wvu.Rows" localSheetId="55" hidden="1">#REF!,#REF!,#REF!</definedName>
    <definedName name="Z_1A8C061C_2301_11D3_BFD1_000039E37209_.wvu.Rows" localSheetId="5" hidden="1">#REF!,#REF!,#REF!</definedName>
    <definedName name="Z_1A8C061C_2301_11D3_BFD1_000039E37209_.wvu.Rows" localSheetId="58" hidden="1">'[593]IDA-tab7'!$A$10:$IV$11,'[593]IDA-tab7'!$A$14:$IV$14,'[593]IDA-tab7'!$A$18:$IV$18</definedName>
    <definedName name="Z_1A8C061C_2301_11D3_BFD1_000039E37209_.wvu.Rows" localSheetId="60" hidden="1">#REF!,#REF!,#REF!</definedName>
    <definedName name="Z_1A8C061C_2301_11D3_BFD1_000039E37209_.wvu.Rows" localSheetId="69" hidden="1">#REF!,#REF!,#REF!</definedName>
    <definedName name="Z_1A8C061C_2301_11D3_BFD1_000039E37209_.wvu.Rows" localSheetId="87" hidden="1">#REF!,#REF!,#REF!</definedName>
    <definedName name="Z_1A8C061C_2301_11D3_BFD1_000039E37209_.wvu.Rows" localSheetId="88" hidden="1">#REF!,#REF!,#REF!</definedName>
    <definedName name="Z_1A8C061C_2301_11D3_BFD1_000039E37209_.wvu.Rows" localSheetId="112" hidden="1">#REF!,#REF!,#REF!</definedName>
    <definedName name="Z_1A8C061C_2301_11D3_BFD1_000039E37209_.wvu.Rows" hidden="1">#REF!,#REF!,#REF!</definedName>
    <definedName name="Z_1A8C061E_2301_11D3_BFD1_000039E37209_.wvu.Cols" localSheetId="86" hidden="1">#REF!,#REF!,#REF!</definedName>
    <definedName name="Z_1A8C061E_2301_11D3_BFD1_000039E37209_.wvu.Cols" localSheetId="48" hidden="1">#REF!,#REF!,#REF!</definedName>
    <definedName name="Z_1A8C061E_2301_11D3_BFD1_000039E37209_.wvu.Cols" localSheetId="51" hidden="1">#REF!,#REF!,#REF!</definedName>
    <definedName name="Z_1A8C061E_2301_11D3_BFD1_000039E37209_.wvu.Cols" localSheetId="62" hidden="1">#REF!,#REF!,#REF!</definedName>
    <definedName name="Z_1A8C061E_2301_11D3_BFD1_000039E37209_.wvu.Cols" localSheetId="52" hidden="1">#REF!,#REF!,#REF!</definedName>
    <definedName name="Z_1A8C061E_2301_11D3_BFD1_000039E37209_.wvu.Cols" localSheetId="28" hidden="1">'[593]IDA-tab7'!$K$1:$T$65536,'[593]IDA-tab7'!$V$1:$AE$65536,'[593]IDA-tab7'!$AG$1:$AP$65536</definedName>
    <definedName name="Z_1A8C061E_2301_11D3_BFD1_000039E37209_.wvu.Cols" localSheetId="32" hidden="1">'[593]IDA-tab7'!$K$1:$T$65536,'[593]IDA-tab7'!$V$1:$AE$65536,'[593]IDA-tab7'!$AG$1:$AP$65536</definedName>
    <definedName name="Z_1A8C061E_2301_11D3_BFD1_000039E37209_.wvu.Cols" localSheetId="43"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9" hidden="1">#REF!,#REF!,#REF!</definedName>
    <definedName name="Z_1A8C061E_2301_11D3_BFD1_000039E37209_.wvu.Cols" localSheetId="53" hidden="1">#REF!,#REF!,#REF!</definedName>
    <definedName name="Z_1A8C061E_2301_11D3_BFD1_000039E37209_.wvu.Cols" localSheetId="55" hidden="1">#REF!,#REF!,#REF!</definedName>
    <definedName name="Z_1A8C061E_2301_11D3_BFD1_000039E37209_.wvu.Cols" localSheetId="5" hidden="1">#REF!,#REF!,#REF!</definedName>
    <definedName name="Z_1A8C061E_2301_11D3_BFD1_000039E37209_.wvu.Cols" localSheetId="58" hidden="1">'[593]IDA-tab7'!$K$1:$T$65536,'[593]IDA-tab7'!$V$1:$AE$65536,'[593]IDA-tab7'!$AG$1:$AP$65536</definedName>
    <definedName name="Z_1A8C061E_2301_11D3_BFD1_000039E37209_.wvu.Cols" localSheetId="60" hidden="1">#REF!,#REF!,#REF!</definedName>
    <definedName name="Z_1A8C061E_2301_11D3_BFD1_000039E37209_.wvu.Cols" localSheetId="69" hidden="1">#REF!,#REF!,#REF!</definedName>
    <definedName name="Z_1A8C061E_2301_11D3_BFD1_000039E37209_.wvu.Cols" localSheetId="87" hidden="1">#REF!,#REF!,#REF!</definedName>
    <definedName name="Z_1A8C061E_2301_11D3_BFD1_000039E37209_.wvu.Cols" localSheetId="88" hidden="1">#REF!,#REF!,#REF!</definedName>
    <definedName name="Z_1A8C061E_2301_11D3_BFD1_000039E37209_.wvu.Cols" localSheetId="112" hidden="1">#REF!,#REF!,#REF!</definedName>
    <definedName name="Z_1A8C061E_2301_11D3_BFD1_000039E37209_.wvu.Cols" hidden="1">#REF!,#REF!,#REF!</definedName>
    <definedName name="Z_1A8C061E_2301_11D3_BFD1_000039E37209_.wvu.Rows" localSheetId="86" hidden="1">#REF!,#REF!,#REF!</definedName>
    <definedName name="Z_1A8C061E_2301_11D3_BFD1_000039E37209_.wvu.Rows" localSheetId="48" hidden="1">#REF!,#REF!,#REF!</definedName>
    <definedName name="Z_1A8C061E_2301_11D3_BFD1_000039E37209_.wvu.Rows" localSheetId="51" hidden="1">#REF!,#REF!,#REF!</definedName>
    <definedName name="Z_1A8C061E_2301_11D3_BFD1_000039E37209_.wvu.Rows" localSheetId="62" hidden="1">#REF!,#REF!,#REF!</definedName>
    <definedName name="Z_1A8C061E_2301_11D3_BFD1_000039E37209_.wvu.Rows" localSheetId="52" hidden="1">#REF!,#REF!,#REF!</definedName>
    <definedName name="Z_1A8C061E_2301_11D3_BFD1_000039E37209_.wvu.Rows" localSheetId="28" hidden="1">'[593]IDA-tab7'!$A$10:$IV$11,'[593]IDA-tab7'!$A$14:$IV$14,'[593]IDA-tab7'!$A$18:$IV$18</definedName>
    <definedName name="Z_1A8C061E_2301_11D3_BFD1_000039E37209_.wvu.Rows" localSheetId="32" hidden="1">'[593]IDA-tab7'!$A$10:$IV$11,'[593]IDA-tab7'!$A$14:$IV$14,'[593]IDA-tab7'!$A$18:$IV$18</definedName>
    <definedName name="Z_1A8C061E_2301_11D3_BFD1_000039E37209_.wvu.Rows" localSheetId="43"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9" hidden="1">#REF!,#REF!,#REF!</definedName>
    <definedName name="Z_1A8C061E_2301_11D3_BFD1_000039E37209_.wvu.Rows" localSheetId="53" hidden="1">#REF!,#REF!,#REF!</definedName>
    <definedName name="Z_1A8C061E_2301_11D3_BFD1_000039E37209_.wvu.Rows" localSheetId="55" hidden="1">#REF!,#REF!,#REF!</definedName>
    <definedName name="Z_1A8C061E_2301_11D3_BFD1_000039E37209_.wvu.Rows" localSheetId="5" hidden="1">#REF!,#REF!,#REF!</definedName>
    <definedName name="Z_1A8C061E_2301_11D3_BFD1_000039E37209_.wvu.Rows" localSheetId="58" hidden="1">'[593]IDA-tab7'!$A$10:$IV$11,'[593]IDA-tab7'!$A$14:$IV$14,'[593]IDA-tab7'!$A$18:$IV$18</definedName>
    <definedName name="Z_1A8C061E_2301_11D3_BFD1_000039E37209_.wvu.Rows" localSheetId="60" hidden="1">#REF!,#REF!,#REF!</definedName>
    <definedName name="Z_1A8C061E_2301_11D3_BFD1_000039E37209_.wvu.Rows" localSheetId="69" hidden="1">#REF!,#REF!,#REF!</definedName>
    <definedName name="Z_1A8C061E_2301_11D3_BFD1_000039E37209_.wvu.Rows" localSheetId="87" hidden="1">#REF!,#REF!,#REF!</definedName>
    <definedName name="Z_1A8C061E_2301_11D3_BFD1_000039E37209_.wvu.Rows" localSheetId="88" hidden="1">#REF!,#REF!,#REF!</definedName>
    <definedName name="Z_1A8C061E_2301_11D3_BFD1_000039E37209_.wvu.Rows" localSheetId="112" hidden="1">#REF!,#REF!,#REF!</definedName>
    <definedName name="Z_1A8C061E_2301_11D3_BFD1_000039E37209_.wvu.Rows" hidden="1">#REF!,#REF!,#REF!</definedName>
    <definedName name="Z_1A8C061F_2301_11D3_BFD1_000039E37209_.wvu.Cols" localSheetId="86" hidden="1">#REF!,#REF!,#REF!</definedName>
    <definedName name="Z_1A8C061F_2301_11D3_BFD1_000039E37209_.wvu.Cols" localSheetId="48" hidden="1">#REF!,#REF!,#REF!</definedName>
    <definedName name="Z_1A8C061F_2301_11D3_BFD1_000039E37209_.wvu.Cols" localSheetId="51" hidden="1">#REF!,#REF!,#REF!</definedName>
    <definedName name="Z_1A8C061F_2301_11D3_BFD1_000039E37209_.wvu.Cols" localSheetId="62" hidden="1">#REF!,#REF!,#REF!</definedName>
    <definedName name="Z_1A8C061F_2301_11D3_BFD1_000039E37209_.wvu.Cols" localSheetId="52" hidden="1">#REF!,#REF!,#REF!</definedName>
    <definedName name="Z_1A8C061F_2301_11D3_BFD1_000039E37209_.wvu.Cols" localSheetId="28" hidden="1">'[593]IDA-tab7'!$K$1:$T$65536,'[593]IDA-tab7'!$V$1:$AE$65536,'[593]IDA-tab7'!$AG$1:$AP$65536</definedName>
    <definedName name="Z_1A8C061F_2301_11D3_BFD1_000039E37209_.wvu.Cols" localSheetId="32" hidden="1">'[593]IDA-tab7'!$K$1:$T$65536,'[593]IDA-tab7'!$V$1:$AE$65536,'[593]IDA-tab7'!$AG$1:$AP$65536</definedName>
    <definedName name="Z_1A8C061F_2301_11D3_BFD1_000039E37209_.wvu.Cols" localSheetId="43"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9" hidden="1">#REF!,#REF!,#REF!</definedName>
    <definedName name="Z_1A8C061F_2301_11D3_BFD1_000039E37209_.wvu.Cols" localSheetId="53" hidden="1">#REF!,#REF!,#REF!</definedName>
    <definedName name="Z_1A8C061F_2301_11D3_BFD1_000039E37209_.wvu.Cols" localSheetId="55" hidden="1">#REF!,#REF!,#REF!</definedName>
    <definedName name="Z_1A8C061F_2301_11D3_BFD1_000039E37209_.wvu.Cols" localSheetId="5" hidden="1">#REF!,#REF!,#REF!</definedName>
    <definedName name="Z_1A8C061F_2301_11D3_BFD1_000039E37209_.wvu.Cols" localSheetId="58" hidden="1">'[593]IDA-tab7'!$K$1:$T$65536,'[593]IDA-tab7'!$V$1:$AE$65536,'[593]IDA-tab7'!$AG$1:$AP$65536</definedName>
    <definedName name="Z_1A8C061F_2301_11D3_BFD1_000039E37209_.wvu.Cols" localSheetId="60" hidden="1">#REF!,#REF!,#REF!</definedName>
    <definedName name="Z_1A8C061F_2301_11D3_BFD1_000039E37209_.wvu.Cols" localSheetId="69" hidden="1">#REF!,#REF!,#REF!</definedName>
    <definedName name="Z_1A8C061F_2301_11D3_BFD1_000039E37209_.wvu.Cols" localSheetId="87" hidden="1">#REF!,#REF!,#REF!</definedName>
    <definedName name="Z_1A8C061F_2301_11D3_BFD1_000039E37209_.wvu.Cols" localSheetId="88" hidden="1">#REF!,#REF!,#REF!</definedName>
    <definedName name="Z_1A8C061F_2301_11D3_BFD1_000039E37209_.wvu.Cols" localSheetId="112" hidden="1">#REF!,#REF!,#REF!</definedName>
    <definedName name="Z_1A8C061F_2301_11D3_BFD1_000039E37209_.wvu.Cols" hidden="1">#REF!,#REF!,#REF!</definedName>
    <definedName name="Z_1A8C061F_2301_11D3_BFD1_000039E37209_.wvu.Rows" localSheetId="86" hidden="1">#REF!,#REF!,#REF!</definedName>
    <definedName name="Z_1A8C061F_2301_11D3_BFD1_000039E37209_.wvu.Rows" localSheetId="48" hidden="1">#REF!,#REF!,#REF!</definedName>
    <definedName name="Z_1A8C061F_2301_11D3_BFD1_000039E37209_.wvu.Rows" localSheetId="51" hidden="1">#REF!,#REF!,#REF!</definedName>
    <definedName name="Z_1A8C061F_2301_11D3_BFD1_000039E37209_.wvu.Rows" localSheetId="62" hidden="1">#REF!,#REF!,#REF!</definedName>
    <definedName name="Z_1A8C061F_2301_11D3_BFD1_000039E37209_.wvu.Rows" localSheetId="52" hidden="1">#REF!,#REF!,#REF!</definedName>
    <definedName name="Z_1A8C061F_2301_11D3_BFD1_000039E37209_.wvu.Rows" localSheetId="28" hidden="1">'[593]IDA-tab7'!$A$10:$IV$11,'[593]IDA-tab7'!$A$14:$IV$14,'[593]IDA-tab7'!$A$18:$IV$18</definedName>
    <definedName name="Z_1A8C061F_2301_11D3_BFD1_000039E37209_.wvu.Rows" localSheetId="32" hidden="1">'[593]IDA-tab7'!$A$10:$IV$11,'[593]IDA-tab7'!$A$14:$IV$14,'[593]IDA-tab7'!$A$18:$IV$18</definedName>
    <definedName name="Z_1A8C061F_2301_11D3_BFD1_000039E37209_.wvu.Rows" localSheetId="43"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9" hidden="1">#REF!,#REF!,#REF!</definedName>
    <definedName name="Z_1A8C061F_2301_11D3_BFD1_000039E37209_.wvu.Rows" localSheetId="53" hidden="1">#REF!,#REF!,#REF!</definedName>
    <definedName name="Z_1A8C061F_2301_11D3_BFD1_000039E37209_.wvu.Rows" localSheetId="55" hidden="1">#REF!,#REF!,#REF!</definedName>
    <definedName name="Z_1A8C061F_2301_11D3_BFD1_000039E37209_.wvu.Rows" localSheetId="5" hidden="1">#REF!,#REF!,#REF!</definedName>
    <definedName name="Z_1A8C061F_2301_11D3_BFD1_000039E37209_.wvu.Rows" localSheetId="58" hidden="1">'[593]IDA-tab7'!$A$10:$IV$11,'[593]IDA-tab7'!$A$14:$IV$14,'[593]IDA-tab7'!$A$18:$IV$18</definedName>
    <definedName name="Z_1A8C061F_2301_11D3_BFD1_000039E37209_.wvu.Rows" localSheetId="60" hidden="1">#REF!,#REF!,#REF!</definedName>
    <definedName name="Z_1A8C061F_2301_11D3_BFD1_000039E37209_.wvu.Rows" localSheetId="69" hidden="1">#REF!,#REF!,#REF!</definedName>
    <definedName name="Z_1A8C061F_2301_11D3_BFD1_000039E37209_.wvu.Rows" localSheetId="87" hidden="1">#REF!,#REF!,#REF!</definedName>
    <definedName name="Z_1A8C061F_2301_11D3_BFD1_000039E37209_.wvu.Rows" localSheetId="88" hidden="1">#REF!,#REF!,#REF!</definedName>
    <definedName name="Z_1A8C061F_2301_11D3_BFD1_000039E37209_.wvu.Rows" localSheetId="112" hidden="1">#REF!,#REF!,#REF!</definedName>
    <definedName name="Z_1A8C061F_2301_11D3_BFD1_000039E37209_.wvu.Rows" hidden="1">#REF!,#REF!,#REF!</definedName>
    <definedName name="Z_1F4C2007_FFA7_11D1_98B6_00C04FC96ABD_.wvu.Rows" localSheetId="28" hidden="1">[370]BOP!$A$36:$IV$36,[370]BOP!$A$44:$IV$44,[370]BOP!$A$59:$IV$59,[370]BOP!#REF!,[370]BOP!#REF!,[370]BOP!$A$81:$IV$88</definedName>
    <definedName name="Z_1F4C2007_FFA7_11D1_98B6_00C04FC96ABD_.wvu.Rows" localSheetId="32" hidden="1">[370]BOP!$A$36:$IV$36,[370]BOP!$A$44:$IV$44,[370]BOP!$A$59:$IV$59,[370]BOP!#REF!,[370]BOP!#REF!,[370]BOP!$A$81:$IV$88</definedName>
    <definedName name="Z_1F4C2007_FFA7_11D1_98B6_00C04FC96ABD_.wvu.Rows" localSheetId="47" hidden="1">[370]BOP!$A$36:$IV$36,[370]BOP!$A$44:$IV$44,[370]BOP!$A$59:$IV$59,[370]BOP!#REF!,[370]BOP!#REF!,[370]BOP!$A$81:$IV$88</definedName>
    <definedName name="Z_1F4C2007_FFA7_11D1_98B6_00C04FC96ABD_.wvu.Rows" localSheetId="87" hidden="1">[370]BOP!$36:$36,[370]BOP!$44:$44,[370]BOP!$59:$59,[370]BOP!#REF!,[370]BOP!#REF!,[370]BOP!$81:$88</definedName>
    <definedName name="Z_1F4C2007_FFA7_11D1_98B6_00C04FC96ABD_.wvu.Rows" localSheetId="88" hidden="1">[370]BOP!$36:$36,[370]BOP!$44:$44,[370]BOP!$59:$59,[370]BOP!#REF!,[370]BOP!#REF!,[370]BOP!$81:$88</definedName>
    <definedName name="Z_1F4C2007_FFA7_11D1_98B6_00C04FC96ABD_.wvu.Rows" localSheetId="112" hidden="1">#REF!,#REF!,#REF!,#REF!,#REF!,#REF!</definedName>
    <definedName name="Z_1F4C2007_FFA7_11D1_98B6_00C04FC96ABD_.wvu.Rows" hidden="1">#REF!,#REF!,#REF!,#REF!,#REF!,#REF!</definedName>
    <definedName name="Z_1F4C2008_FFA7_11D1_98B6_00C04FC96ABD_.wvu.Rows" localSheetId="28" hidden="1">[370]BOP!$A$36:$IV$36,[370]BOP!$A$44:$IV$44,[370]BOP!$A$59:$IV$59,[370]BOP!#REF!,[370]BOP!#REF!,[370]BOP!$A$81:$IV$88</definedName>
    <definedName name="Z_1F4C2008_FFA7_11D1_98B6_00C04FC96ABD_.wvu.Rows" localSheetId="32" hidden="1">[370]BOP!$A$36:$IV$36,[370]BOP!$A$44:$IV$44,[370]BOP!$A$59:$IV$59,[370]BOP!#REF!,[370]BOP!#REF!,[370]BOP!$A$81:$IV$88</definedName>
    <definedName name="Z_1F4C2008_FFA7_11D1_98B6_00C04FC96ABD_.wvu.Rows" localSheetId="47" hidden="1">[370]BOP!$A$36:$IV$36,[370]BOP!$A$44:$IV$44,[370]BOP!$A$59:$IV$59,[370]BOP!#REF!,[370]BOP!#REF!,[370]BOP!$A$81:$IV$88</definedName>
    <definedName name="Z_1F4C2008_FFA7_11D1_98B6_00C04FC96ABD_.wvu.Rows" localSheetId="87" hidden="1">[370]BOP!$36:$36,[370]BOP!$44:$44,[370]BOP!$59:$59,[370]BOP!#REF!,[370]BOP!#REF!,[370]BOP!$81:$88</definedName>
    <definedName name="Z_1F4C2008_FFA7_11D1_98B6_00C04FC96ABD_.wvu.Rows" localSheetId="88" hidden="1">[370]BOP!$36:$36,[370]BOP!$44:$44,[370]BOP!$59:$59,[370]BOP!#REF!,[370]BOP!#REF!,[370]BOP!$81:$88</definedName>
    <definedName name="Z_1F4C2008_FFA7_11D1_98B6_00C04FC96ABD_.wvu.Rows" localSheetId="112" hidden="1">#REF!,#REF!,#REF!,#REF!,#REF!,#REF!</definedName>
    <definedName name="Z_1F4C2008_FFA7_11D1_98B6_00C04FC96ABD_.wvu.Rows" hidden="1">#REF!,#REF!,#REF!,#REF!,#REF!,#REF!</definedName>
    <definedName name="Z_1F4C2009_FFA7_11D1_98B6_00C04FC96ABD_.wvu.Rows" localSheetId="28" hidden="1">[370]BOP!$A$36:$IV$36,[370]BOP!$A$44:$IV$44,[370]BOP!$A$59:$IV$59,[370]BOP!#REF!,[370]BOP!#REF!,[370]BOP!$A$81:$IV$88</definedName>
    <definedName name="Z_1F4C2009_FFA7_11D1_98B6_00C04FC96ABD_.wvu.Rows" localSheetId="32" hidden="1">[370]BOP!$A$36:$IV$36,[370]BOP!$A$44:$IV$44,[370]BOP!$A$59:$IV$59,[370]BOP!#REF!,[370]BOP!#REF!,[370]BOP!$A$81:$IV$88</definedName>
    <definedName name="Z_1F4C2009_FFA7_11D1_98B6_00C04FC96ABD_.wvu.Rows" localSheetId="47" hidden="1">[370]BOP!$A$36:$IV$36,[370]BOP!$A$44:$IV$44,[370]BOP!$A$59:$IV$59,[370]BOP!#REF!,[370]BOP!#REF!,[370]BOP!$A$81:$IV$88</definedName>
    <definedName name="Z_1F4C2009_FFA7_11D1_98B6_00C04FC96ABD_.wvu.Rows" localSheetId="87" hidden="1">[370]BOP!$36:$36,[370]BOP!$44:$44,[370]BOP!$59:$59,[370]BOP!#REF!,[370]BOP!#REF!,[370]BOP!$81:$88</definedName>
    <definedName name="Z_1F4C2009_FFA7_11D1_98B6_00C04FC96ABD_.wvu.Rows" localSheetId="88" hidden="1">[370]BOP!$36:$36,[370]BOP!$44:$44,[370]BOP!$59:$59,[370]BOP!#REF!,[370]BOP!#REF!,[370]BOP!$81:$88</definedName>
    <definedName name="Z_1F4C2009_FFA7_11D1_98B6_00C04FC96ABD_.wvu.Rows" localSheetId="112" hidden="1">#REF!,#REF!,#REF!,#REF!,#REF!,#REF!</definedName>
    <definedName name="Z_1F4C2009_FFA7_11D1_98B6_00C04FC96ABD_.wvu.Rows" hidden="1">#REF!,#REF!,#REF!,#REF!,#REF!,#REF!</definedName>
    <definedName name="Z_1F4C200A_FFA7_11D1_98B6_00C04FC96ABD_.wvu.Rows" localSheetId="28" hidden="1">[370]BOP!$A$36:$IV$36,[370]BOP!$A$44:$IV$44,[370]BOP!$A$59:$IV$59,[370]BOP!#REF!,[370]BOP!#REF!,[370]BOP!$A$81:$IV$88</definedName>
    <definedName name="Z_1F4C200A_FFA7_11D1_98B6_00C04FC96ABD_.wvu.Rows" localSheetId="32" hidden="1">[370]BOP!$A$36:$IV$36,[370]BOP!$A$44:$IV$44,[370]BOP!$A$59:$IV$59,[370]BOP!#REF!,[370]BOP!#REF!,[370]BOP!$A$81:$IV$88</definedName>
    <definedName name="Z_1F4C200A_FFA7_11D1_98B6_00C04FC96ABD_.wvu.Rows" localSheetId="47" hidden="1">[370]BOP!$A$36:$IV$36,[370]BOP!$A$44:$IV$44,[370]BOP!$A$59:$IV$59,[370]BOP!#REF!,[370]BOP!#REF!,[370]BOP!$A$81:$IV$88</definedName>
    <definedName name="Z_1F4C200A_FFA7_11D1_98B6_00C04FC96ABD_.wvu.Rows" localSheetId="87" hidden="1">[370]BOP!$36:$36,[370]BOP!$44:$44,[370]BOP!$59:$59,[370]BOP!#REF!,[370]BOP!#REF!,[370]BOP!$81:$88</definedName>
    <definedName name="Z_1F4C200A_FFA7_11D1_98B6_00C04FC96ABD_.wvu.Rows" localSheetId="88" hidden="1">[370]BOP!$36:$36,[370]BOP!$44:$44,[370]BOP!$59:$59,[370]BOP!#REF!,[370]BOP!#REF!,[370]BOP!$81:$88</definedName>
    <definedName name="Z_1F4C200A_FFA7_11D1_98B6_00C04FC96ABD_.wvu.Rows" localSheetId="112" hidden="1">#REF!,#REF!,#REF!,#REF!,#REF!,#REF!</definedName>
    <definedName name="Z_1F4C200A_FFA7_11D1_98B6_00C04FC96ABD_.wvu.Rows" hidden="1">#REF!,#REF!,#REF!,#REF!,#REF!,#REF!</definedName>
    <definedName name="Z_1F4C200B_FFA7_11D1_98B6_00C04FC96ABD_.wvu.Rows" localSheetId="28" hidden="1">[370]BOP!$A$36:$IV$36,[370]BOP!$A$44:$IV$44,[370]BOP!$A$59:$IV$59,[370]BOP!#REF!,[370]BOP!#REF!,[370]BOP!$A$79:$IV$79,[370]BOP!$A$81:$IV$88,[370]BOP!#REF!</definedName>
    <definedName name="Z_1F4C200B_FFA7_11D1_98B6_00C04FC96ABD_.wvu.Rows" localSheetId="32" hidden="1">[370]BOP!$A$36:$IV$36,[370]BOP!$A$44:$IV$44,[370]BOP!$A$59:$IV$59,[370]BOP!#REF!,[370]BOP!#REF!,[370]BOP!$A$79:$IV$79,[370]BOP!$A$81:$IV$88,[370]BOP!#REF!</definedName>
    <definedName name="Z_1F4C200B_FFA7_11D1_98B6_00C04FC96ABD_.wvu.Rows" localSheetId="47" hidden="1">[370]BOP!$A$36:$IV$36,[370]BOP!$A$44:$IV$44,[370]BOP!$A$59:$IV$59,[370]BOP!#REF!,[370]BOP!#REF!,[370]BOP!$A$79:$IV$79,[370]BOP!$A$81:$IV$88,[370]BOP!#REF!</definedName>
    <definedName name="Z_1F4C200B_FFA7_11D1_98B6_00C04FC96ABD_.wvu.Rows" localSheetId="87" hidden="1">[370]BOP!$36:$36,[370]BOP!$44:$44,[370]BOP!$59:$59,[370]BOP!#REF!,[370]BOP!#REF!,[370]BOP!$79:$79,[370]BOP!$81:$88,[370]BOP!#REF!</definedName>
    <definedName name="Z_1F4C200B_FFA7_11D1_98B6_00C04FC96ABD_.wvu.Rows" localSheetId="88" hidden="1">[370]BOP!$36:$36,[370]BOP!$44:$44,[370]BOP!$59:$59,[370]BOP!#REF!,[370]BOP!#REF!,[370]BOP!$79:$79,[370]BOP!$81:$88,[370]BOP!#REF!</definedName>
    <definedName name="Z_1F4C200B_FFA7_11D1_98B6_00C04FC96ABD_.wvu.Rows" localSheetId="112" hidden="1">#REF!,#REF!,#REF!,#REF!,#REF!,#REF!,#REF!,#REF!</definedName>
    <definedName name="Z_1F4C200B_FFA7_11D1_98B6_00C04FC96ABD_.wvu.Rows" hidden="1">#REF!,#REF!,#REF!,#REF!,#REF!,#REF!,#REF!,#REF!</definedName>
    <definedName name="Z_1F4C200C_FFA7_11D1_98B6_00C04FC96ABD_.wvu.Rows" localSheetId="28" hidden="1">[370]BOP!$A$36:$IV$36,[370]BOP!$A$44:$IV$44,[370]BOP!$A$59:$IV$59,[370]BOP!#REF!,[370]BOP!#REF!,[370]BOP!$A$79:$IV$79,[370]BOP!$A$81:$IV$88</definedName>
    <definedName name="Z_1F4C200C_FFA7_11D1_98B6_00C04FC96ABD_.wvu.Rows" localSheetId="32" hidden="1">[370]BOP!$A$36:$IV$36,[370]BOP!$A$44:$IV$44,[370]BOP!$A$59:$IV$59,[370]BOP!#REF!,[370]BOP!#REF!,[370]BOP!$A$79:$IV$79,[370]BOP!$A$81:$IV$88</definedName>
    <definedName name="Z_1F4C200C_FFA7_11D1_98B6_00C04FC96ABD_.wvu.Rows" localSheetId="47" hidden="1">[370]BOP!$A$36:$IV$36,[370]BOP!$A$44:$IV$44,[370]BOP!$A$59:$IV$59,[370]BOP!#REF!,[370]BOP!#REF!,[370]BOP!$A$79:$IV$79,[370]BOP!$A$81:$IV$88</definedName>
    <definedName name="Z_1F4C200C_FFA7_11D1_98B6_00C04FC96ABD_.wvu.Rows" localSheetId="87" hidden="1">[370]BOP!$36:$36,[370]BOP!$44:$44,[370]BOP!$59:$59,[370]BOP!#REF!,[370]BOP!#REF!,[370]BOP!$79:$79,[370]BOP!$81:$88</definedName>
    <definedName name="Z_1F4C200C_FFA7_11D1_98B6_00C04FC96ABD_.wvu.Rows" localSheetId="88" hidden="1">[370]BOP!$36:$36,[370]BOP!$44:$44,[370]BOP!$59:$59,[370]BOP!#REF!,[370]BOP!#REF!,[370]BOP!$79:$79,[370]BOP!$81:$88</definedName>
    <definedName name="Z_1F4C200C_FFA7_11D1_98B6_00C04FC96ABD_.wvu.Rows" localSheetId="112" hidden="1">#REF!,#REF!,#REF!,#REF!,#REF!,#REF!,#REF!</definedName>
    <definedName name="Z_1F4C200C_FFA7_11D1_98B6_00C04FC96ABD_.wvu.Rows" hidden="1">#REF!,#REF!,#REF!,#REF!,#REF!,#REF!,#REF!</definedName>
    <definedName name="Z_1F4C200D_FFA7_11D1_98B6_00C04FC96ABD_.wvu.Rows" localSheetId="28" hidden="1">[370]BOP!$A$36:$IV$36,[370]BOP!$A$44:$IV$44,[370]BOP!$A$59:$IV$59,[370]BOP!#REF!,[370]BOP!#REF!,[370]BOP!$A$79:$IV$79,[370]BOP!#REF!</definedName>
    <definedName name="Z_1F4C200D_FFA7_11D1_98B6_00C04FC96ABD_.wvu.Rows" localSheetId="29" hidden="1">[370]BOP!$A$36:$IV$36,[370]BOP!$A$44:$IV$44,[370]BOP!$A$59:$IV$59,[370]BOP!#REF!,[370]BOP!#REF!,[370]BOP!$A$79:$IV$79,[370]BOP!#REF!</definedName>
    <definedName name="Z_1F4C200D_FFA7_11D1_98B6_00C04FC96ABD_.wvu.Rows" localSheetId="32" hidden="1">[370]BOP!$A$36:$IV$36,[370]BOP!$A$44:$IV$44,[370]BOP!$A$59:$IV$59,[370]BOP!#REF!,[370]BOP!#REF!,[370]BOP!$A$79:$IV$79,[370]BOP!#REF!</definedName>
    <definedName name="Z_1F4C200D_FFA7_11D1_98B6_00C04FC96ABD_.wvu.Rows" localSheetId="47" hidden="1">[370]BOP!$A$36:$IV$36,[370]BOP!$A$44:$IV$44,[370]BOP!$A$59:$IV$59,[370]BOP!#REF!,[370]BOP!#REF!,[370]BOP!$A$79:$IV$79,[370]BOP!#REF!</definedName>
    <definedName name="Z_1F4C200D_FFA7_11D1_98B6_00C04FC96ABD_.wvu.Rows" localSheetId="5" hidden="1">#REF!,#REF!,#REF!,#REF!,#REF!,#REF!,#REF!</definedName>
    <definedName name="Z_1F4C200D_FFA7_11D1_98B6_00C04FC96ABD_.wvu.Rows" localSheetId="7" hidden="1">#REF!,#REF!,#REF!,#REF!,#REF!,#REF!,#REF!</definedName>
    <definedName name="Z_1F4C200D_FFA7_11D1_98B6_00C04FC96ABD_.wvu.Rows" localSheetId="87" hidden="1">[370]BOP!$36:$36,[370]BOP!$44:$44,[370]BOP!$59:$59,[370]BOP!#REF!,[370]BOP!#REF!,[370]BOP!$79:$79,[370]BOP!#REF!</definedName>
    <definedName name="Z_1F4C200D_FFA7_11D1_98B6_00C04FC96ABD_.wvu.Rows" localSheetId="88" hidden="1">[370]BOP!$36:$36,[370]BOP!$44:$44,[370]BOP!$59:$59,[370]BOP!#REF!,[370]BOP!#REF!,[370]BOP!$79:$79,[370]BOP!#REF!</definedName>
    <definedName name="Z_1F4C200D_FFA7_11D1_98B6_00C04FC96ABD_.wvu.Rows" localSheetId="112" hidden="1">#REF!,#REF!,#REF!,#REF!,#REF!,#REF!,#REF!</definedName>
    <definedName name="Z_1F4C200D_FFA7_11D1_98B6_00C04FC96ABD_.wvu.Rows" hidden="1">#REF!,#REF!,#REF!,#REF!,#REF!,#REF!,#REF!</definedName>
    <definedName name="Z_1F4C200E_FFA7_11D1_98B6_00C04FC96ABD_.wvu.Rows" localSheetId="28" hidden="1">[370]BOP!$A$36:$IV$36,[370]BOP!$A$44:$IV$44,[370]BOP!$A$59:$IV$59,[370]BOP!#REF!,[370]BOP!#REF!,[370]BOP!$A$79:$IV$79,[370]BOP!$A$81:$IV$88,[370]BOP!#REF!</definedName>
    <definedName name="Z_1F4C200E_FFA7_11D1_98B6_00C04FC96ABD_.wvu.Rows" localSheetId="32" hidden="1">[370]BOP!$A$36:$IV$36,[370]BOP!$A$44:$IV$44,[370]BOP!$A$59:$IV$59,[370]BOP!#REF!,[370]BOP!#REF!,[370]BOP!$A$79:$IV$79,[370]BOP!$A$81:$IV$88,[370]BOP!#REF!</definedName>
    <definedName name="Z_1F4C200E_FFA7_11D1_98B6_00C04FC96ABD_.wvu.Rows" localSheetId="47" hidden="1">[370]BOP!$A$36:$IV$36,[370]BOP!$A$44:$IV$44,[370]BOP!$A$59:$IV$59,[370]BOP!#REF!,[370]BOP!#REF!,[370]BOP!$A$79:$IV$79,[370]BOP!$A$81:$IV$88,[370]BOP!#REF!</definedName>
    <definedName name="Z_1F4C200E_FFA7_11D1_98B6_00C04FC96ABD_.wvu.Rows" localSheetId="87" hidden="1">[370]BOP!$36:$36,[370]BOP!$44:$44,[370]BOP!$59:$59,[370]BOP!#REF!,[370]BOP!#REF!,[370]BOP!$79:$79,[370]BOP!$81:$88,[370]BOP!#REF!</definedName>
    <definedName name="Z_1F4C200E_FFA7_11D1_98B6_00C04FC96ABD_.wvu.Rows" localSheetId="88" hidden="1">[370]BOP!$36:$36,[370]BOP!$44:$44,[370]BOP!$59:$59,[370]BOP!#REF!,[370]BOP!#REF!,[370]BOP!$79:$79,[370]BOP!$81:$88,[370]BOP!#REF!</definedName>
    <definedName name="Z_1F4C200E_FFA7_11D1_98B6_00C04FC96ABD_.wvu.Rows" localSheetId="112" hidden="1">#REF!,#REF!,#REF!,#REF!,#REF!,#REF!,#REF!,#REF!</definedName>
    <definedName name="Z_1F4C200E_FFA7_11D1_98B6_00C04FC96ABD_.wvu.Rows" hidden="1">#REF!,#REF!,#REF!,#REF!,#REF!,#REF!,#REF!,#REF!</definedName>
    <definedName name="Z_1F4C200F_FFA7_11D1_98B6_00C04FC96ABD_.wvu.Rows" localSheetId="28" hidden="1">[370]BOP!$A$36:$IV$36,[370]BOP!$A$44:$IV$44,[370]BOP!$A$59:$IV$59,[370]BOP!#REF!,[370]BOP!#REF!,[370]BOP!$A$79:$IV$79,[370]BOP!$A$81:$IV$88,[370]BOP!#REF!</definedName>
    <definedName name="Z_1F4C200F_FFA7_11D1_98B6_00C04FC96ABD_.wvu.Rows" localSheetId="32" hidden="1">[370]BOP!$A$36:$IV$36,[370]BOP!$A$44:$IV$44,[370]BOP!$A$59:$IV$59,[370]BOP!#REF!,[370]BOP!#REF!,[370]BOP!$A$79:$IV$79,[370]BOP!$A$81:$IV$88,[370]BOP!#REF!</definedName>
    <definedName name="Z_1F4C200F_FFA7_11D1_98B6_00C04FC96ABD_.wvu.Rows" localSheetId="47" hidden="1">[370]BOP!$A$36:$IV$36,[370]BOP!$A$44:$IV$44,[370]BOP!$A$59:$IV$59,[370]BOP!#REF!,[370]BOP!#REF!,[370]BOP!$A$79:$IV$79,[370]BOP!$A$81:$IV$88,[370]BOP!#REF!</definedName>
    <definedName name="Z_1F4C200F_FFA7_11D1_98B6_00C04FC96ABD_.wvu.Rows" localSheetId="87" hidden="1">[370]BOP!$36:$36,[370]BOP!$44:$44,[370]BOP!$59:$59,[370]BOP!#REF!,[370]BOP!#REF!,[370]BOP!$79:$79,[370]BOP!$81:$88,[370]BOP!#REF!</definedName>
    <definedName name="Z_1F4C200F_FFA7_11D1_98B6_00C04FC96ABD_.wvu.Rows" localSheetId="88" hidden="1">[370]BOP!$36:$36,[370]BOP!$44:$44,[370]BOP!$59:$59,[370]BOP!#REF!,[370]BOP!#REF!,[370]BOP!$79:$79,[370]BOP!$81:$88,[370]BOP!#REF!</definedName>
    <definedName name="Z_1F4C200F_FFA7_11D1_98B6_00C04FC96ABD_.wvu.Rows" localSheetId="112" hidden="1">#REF!,#REF!,#REF!,#REF!,#REF!,#REF!,#REF!,#REF!</definedName>
    <definedName name="Z_1F4C200F_FFA7_11D1_98B6_00C04FC96ABD_.wvu.Rows" hidden="1">#REF!,#REF!,#REF!,#REF!,#REF!,#REF!,#REF!,#REF!</definedName>
    <definedName name="Z_1F4C2010_FFA7_11D1_98B6_00C04FC96ABD_.wvu.Rows" localSheetId="28" hidden="1">[370]BOP!$A$36:$IV$36,[370]BOP!$A$44:$IV$44,[370]BOP!$A$59:$IV$59,[370]BOP!#REF!,[370]BOP!#REF!,[370]BOP!$A$79:$IV$79,[370]BOP!$A$81:$IV$88,[370]BOP!#REF!</definedName>
    <definedName name="Z_1F4C2010_FFA7_11D1_98B6_00C04FC96ABD_.wvu.Rows" localSheetId="32" hidden="1">[370]BOP!$A$36:$IV$36,[370]BOP!$A$44:$IV$44,[370]BOP!$A$59:$IV$59,[370]BOP!#REF!,[370]BOP!#REF!,[370]BOP!$A$79:$IV$79,[370]BOP!$A$81:$IV$88,[370]BOP!#REF!</definedName>
    <definedName name="Z_1F4C2010_FFA7_11D1_98B6_00C04FC96ABD_.wvu.Rows" localSheetId="47" hidden="1">[370]BOP!$A$36:$IV$36,[370]BOP!$A$44:$IV$44,[370]BOP!$A$59:$IV$59,[370]BOP!#REF!,[370]BOP!#REF!,[370]BOP!$A$79:$IV$79,[370]BOP!$A$81:$IV$88,[370]BOP!#REF!</definedName>
    <definedName name="Z_1F4C2010_FFA7_11D1_98B6_00C04FC96ABD_.wvu.Rows" localSheetId="87" hidden="1">[370]BOP!$36:$36,[370]BOP!$44:$44,[370]BOP!$59:$59,[370]BOP!#REF!,[370]BOP!#REF!,[370]BOP!$79:$79,[370]BOP!$81:$88,[370]BOP!#REF!</definedName>
    <definedName name="Z_1F4C2010_FFA7_11D1_98B6_00C04FC96ABD_.wvu.Rows" localSheetId="88" hidden="1">[370]BOP!$36:$36,[370]BOP!$44:$44,[370]BOP!$59:$59,[370]BOP!#REF!,[370]BOP!#REF!,[370]BOP!$79:$79,[370]BOP!$81:$88,[370]BOP!#REF!</definedName>
    <definedName name="Z_1F4C2010_FFA7_11D1_98B6_00C04FC96ABD_.wvu.Rows" localSheetId="112" hidden="1">#REF!,#REF!,#REF!,#REF!,#REF!,#REF!,#REF!,#REF!</definedName>
    <definedName name="Z_1F4C2010_FFA7_11D1_98B6_00C04FC96ABD_.wvu.Rows" hidden="1">#REF!,#REF!,#REF!,#REF!,#REF!,#REF!,#REF!,#REF!</definedName>
    <definedName name="Z_1F4C2012_FFA7_11D1_98B6_00C04FC96ABD_.wvu.Rows" localSheetId="28" hidden="1">[370]BOP!$A$36:$IV$36,[370]BOP!$A$44:$IV$44,[370]BOP!$A$59:$IV$59,[370]BOP!#REF!,[370]BOP!#REF!,[370]BOP!$A$79:$IV$79,[370]BOP!$A$81:$IV$88,[370]BOP!#REF!,[370]BOP!#REF!</definedName>
    <definedName name="Z_1F4C2012_FFA7_11D1_98B6_00C04FC96ABD_.wvu.Rows" localSheetId="29" hidden="1">[370]BOP!$A$36:$IV$36,[370]BOP!$A$44:$IV$44,[370]BOP!$A$59:$IV$59,[370]BOP!#REF!,[370]BOP!#REF!,[370]BOP!$A$79:$IV$79,[370]BOP!$A$81:$IV$88,[370]BOP!#REF!,[370]BOP!#REF!</definedName>
    <definedName name="Z_1F4C2012_FFA7_11D1_98B6_00C04FC96ABD_.wvu.Rows" localSheetId="32" hidden="1">[370]BOP!$A$36:$IV$36,[370]BOP!$A$44:$IV$44,[370]BOP!$A$59:$IV$59,[370]BOP!#REF!,[370]BOP!#REF!,[370]BOP!$A$79:$IV$79,[370]BOP!$A$81:$IV$88,[370]BOP!#REF!,[370]BOP!#REF!</definedName>
    <definedName name="Z_1F4C2012_FFA7_11D1_98B6_00C04FC96ABD_.wvu.Rows" localSheetId="47" hidden="1">[370]BOP!$A$36:$IV$36,[370]BOP!$A$44:$IV$44,[370]BOP!$A$59:$IV$59,[370]BOP!#REF!,[370]BOP!#REF!,[370]BOP!$A$79:$IV$79,[370]BOP!$A$81:$IV$88,[370]BOP!#REF!,[370]BOP!#REF!</definedName>
    <definedName name="Z_1F4C2012_FFA7_11D1_98B6_00C04FC96ABD_.wvu.Rows" localSheetId="5" hidden="1">#REF!,#REF!,#REF!,#REF!,#REF!,#REF!,#REF!,#REF!,#REF!</definedName>
    <definedName name="Z_1F4C2012_FFA7_11D1_98B6_00C04FC96ABD_.wvu.Rows" localSheetId="7" hidden="1">#REF!,#REF!,#REF!,#REF!,#REF!,#REF!,#REF!,#REF!,#REF!</definedName>
    <definedName name="Z_1F4C2012_FFA7_11D1_98B6_00C04FC96ABD_.wvu.Rows" localSheetId="87" hidden="1">[370]BOP!$36:$36,[370]BOP!$44:$44,[370]BOP!$59:$59,[370]BOP!#REF!,[370]BOP!#REF!,[370]BOP!$79:$79,[370]BOP!$81:$88,[370]BOP!#REF!,[370]BOP!#REF!</definedName>
    <definedName name="Z_1F4C2012_FFA7_11D1_98B6_00C04FC96ABD_.wvu.Rows" localSheetId="88" hidden="1">[370]BOP!$36:$36,[370]BOP!$44:$44,[370]BOP!$59:$59,[370]BOP!#REF!,[370]BOP!#REF!,[370]BOP!$79:$79,[370]BOP!$81:$88,[370]BOP!#REF!,[370]BOP!#REF!</definedName>
    <definedName name="Z_1F4C2012_FFA7_11D1_98B6_00C04FC96ABD_.wvu.Rows" localSheetId="112" hidden="1">#REF!,#REF!,#REF!,#REF!,#REF!,#REF!,#REF!,#REF!,#REF!</definedName>
    <definedName name="Z_1F4C2012_FFA7_11D1_98B6_00C04FC96ABD_.wvu.Rows" hidden="1">#REF!,#REF!,#REF!,#REF!,#REF!,#REF!,#REF!,#REF!,#REF!</definedName>
    <definedName name="Z_1F4C2013_FFA7_11D1_98B6_00C04FC96ABD_.wvu.Rows" localSheetId="28" hidden="1">[370]BOP!$A$36:$IV$36,[370]BOP!$A$44:$IV$44,[370]BOP!$A$59:$IV$59,[370]BOP!#REF!,[370]BOP!#REF!,[370]BOP!$A$79:$IV$79,[370]BOP!$A$81:$IV$88,[370]BOP!#REF!,[370]BOP!#REF!</definedName>
    <definedName name="Z_1F4C2013_FFA7_11D1_98B6_00C04FC96ABD_.wvu.Rows" localSheetId="29" hidden="1">[370]BOP!$A$36:$IV$36,[370]BOP!$A$44:$IV$44,[370]BOP!$A$59:$IV$59,[370]BOP!#REF!,[370]BOP!#REF!,[370]BOP!$A$79:$IV$79,[370]BOP!$A$81:$IV$88,[370]BOP!#REF!,[370]BOP!#REF!</definedName>
    <definedName name="Z_1F4C2013_FFA7_11D1_98B6_00C04FC96ABD_.wvu.Rows" localSheetId="32" hidden="1">[370]BOP!$A$36:$IV$36,[370]BOP!$A$44:$IV$44,[370]BOP!$A$59:$IV$59,[370]BOP!#REF!,[370]BOP!#REF!,[370]BOP!$A$79:$IV$79,[370]BOP!$A$81:$IV$88,[370]BOP!#REF!,[370]BOP!#REF!</definedName>
    <definedName name="Z_1F4C2013_FFA7_11D1_98B6_00C04FC96ABD_.wvu.Rows" localSheetId="47" hidden="1">[370]BOP!$A$36:$IV$36,[370]BOP!$A$44:$IV$44,[370]BOP!$A$59:$IV$59,[370]BOP!#REF!,[370]BOP!#REF!,[370]BOP!$A$79:$IV$79,[370]BOP!$A$81:$IV$88,[370]BOP!#REF!,[370]BOP!#REF!</definedName>
    <definedName name="Z_1F4C2013_FFA7_11D1_98B6_00C04FC96ABD_.wvu.Rows" localSheetId="5" hidden="1">#REF!,#REF!,#REF!,#REF!,#REF!,#REF!,#REF!,#REF!,#REF!</definedName>
    <definedName name="Z_1F4C2013_FFA7_11D1_98B6_00C04FC96ABD_.wvu.Rows" localSheetId="7" hidden="1">#REF!,#REF!,#REF!,#REF!,#REF!,#REF!,#REF!,#REF!,#REF!</definedName>
    <definedName name="Z_1F4C2013_FFA7_11D1_98B6_00C04FC96ABD_.wvu.Rows" localSheetId="87" hidden="1">[370]BOP!$36:$36,[370]BOP!$44:$44,[370]BOP!$59:$59,[370]BOP!#REF!,[370]BOP!#REF!,[370]BOP!$79:$79,[370]BOP!$81:$88,[370]BOP!#REF!,[370]BOP!#REF!</definedName>
    <definedName name="Z_1F4C2013_FFA7_11D1_98B6_00C04FC96ABD_.wvu.Rows" localSheetId="88" hidden="1">[370]BOP!$36:$36,[370]BOP!$44:$44,[370]BOP!$59:$59,[370]BOP!#REF!,[370]BOP!#REF!,[370]BOP!$79:$79,[370]BOP!$81:$88,[370]BOP!#REF!,[370]BOP!#REF!</definedName>
    <definedName name="Z_1F4C2013_FFA7_11D1_98B6_00C04FC96ABD_.wvu.Rows" localSheetId="112" hidden="1">#REF!,#REF!,#REF!,#REF!,#REF!,#REF!,#REF!,#REF!,#REF!</definedName>
    <definedName name="Z_1F4C2013_FFA7_11D1_98B6_00C04FC96ABD_.wvu.Rows" hidden="1">#REF!,#REF!,#REF!,#REF!,#REF!,#REF!,#REF!,#REF!,#REF!</definedName>
    <definedName name="Z_1F4C2014_FFA7_11D1_98B6_00C04FC96ABD_.wvu.Rows" localSheetId="28" hidden="1">[370]BOP!$A$36:$IV$36,[370]BOP!$A$44:$IV$44,[370]BOP!$A$59:$IV$59,[370]BOP!#REF!,[370]BOP!#REF!,[370]BOP!$A$79:$IV$79</definedName>
    <definedName name="Z_1F4C2014_FFA7_11D1_98B6_00C04FC96ABD_.wvu.Rows" localSheetId="32" hidden="1">[370]BOP!$A$36:$IV$36,[370]BOP!$A$44:$IV$44,[370]BOP!$A$59:$IV$59,[370]BOP!#REF!,[370]BOP!#REF!,[370]BOP!$A$79:$IV$79</definedName>
    <definedName name="Z_1F4C2014_FFA7_11D1_98B6_00C04FC96ABD_.wvu.Rows" localSheetId="47" hidden="1">[370]BOP!$A$36:$IV$36,[370]BOP!$A$44:$IV$44,[370]BOP!$A$59:$IV$59,[370]BOP!#REF!,[370]BOP!#REF!,[370]BOP!$A$79:$IV$79</definedName>
    <definedName name="Z_1F4C2014_FFA7_11D1_98B6_00C04FC96ABD_.wvu.Rows" localSheetId="87" hidden="1">[370]BOP!$36:$36,[370]BOP!$44:$44,[370]BOP!$59:$59,[370]BOP!#REF!,[370]BOP!#REF!,[370]BOP!$79:$79</definedName>
    <definedName name="Z_1F4C2014_FFA7_11D1_98B6_00C04FC96ABD_.wvu.Rows" localSheetId="88" hidden="1">[370]BOP!$36:$36,[370]BOP!$44:$44,[370]BOP!$59:$59,[370]BOP!#REF!,[370]BOP!#REF!,[370]BOP!$79:$79</definedName>
    <definedName name="Z_1F4C2014_FFA7_11D1_98B6_00C04FC96ABD_.wvu.Rows" localSheetId="112" hidden="1">#REF!,#REF!,#REF!,#REF!,#REF!,#REF!</definedName>
    <definedName name="Z_1F4C2014_FFA7_11D1_98B6_00C04FC96ABD_.wvu.Rows" hidden="1">#REF!,#REF!,#REF!,#REF!,#REF!,#REF!</definedName>
    <definedName name="Z_49B0A4B0_963B_11D1_BFD1_00A02466B680_.wvu.Rows" localSheetId="28" hidden="1">[370]BOP!$A$36:$IV$36,[370]BOP!$A$44:$IV$44,[370]BOP!$A$59:$IV$59,[370]BOP!#REF!,[370]BOP!#REF!,[370]BOP!$A$81:$IV$88</definedName>
    <definedName name="Z_49B0A4B0_963B_11D1_BFD1_00A02466B680_.wvu.Rows" localSheetId="32" hidden="1">[370]BOP!$A$36:$IV$36,[370]BOP!$A$44:$IV$44,[370]BOP!$A$59:$IV$59,[370]BOP!#REF!,[370]BOP!#REF!,[370]BOP!$A$81:$IV$88</definedName>
    <definedName name="Z_49B0A4B0_963B_11D1_BFD1_00A02466B680_.wvu.Rows" localSheetId="47" hidden="1">[370]BOP!$A$36:$IV$36,[370]BOP!$A$44:$IV$44,[370]BOP!$A$59:$IV$59,[370]BOP!#REF!,[370]BOP!#REF!,[370]BOP!$A$81:$IV$88</definedName>
    <definedName name="Z_49B0A4B0_963B_11D1_BFD1_00A02466B680_.wvu.Rows" localSheetId="87" hidden="1">[370]BOP!$36:$36,[370]BOP!$44:$44,[370]BOP!$59:$59,[370]BOP!#REF!,[370]BOP!#REF!,[370]BOP!$81:$88</definedName>
    <definedName name="Z_49B0A4B0_963B_11D1_BFD1_00A02466B680_.wvu.Rows" localSheetId="88" hidden="1">[370]BOP!$36:$36,[370]BOP!$44:$44,[370]BOP!$59:$59,[370]BOP!#REF!,[370]BOP!#REF!,[370]BOP!$81:$88</definedName>
    <definedName name="Z_49B0A4B0_963B_11D1_BFD1_00A02466B680_.wvu.Rows" localSheetId="112" hidden="1">#REF!,#REF!,#REF!,#REF!,#REF!,#REF!</definedName>
    <definedName name="Z_49B0A4B0_963B_11D1_BFD1_00A02466B680_.wvu.Rows" hidden="1">#REF!,#REF!,#REF!,#REF!,#REF!,#REF!</definedName>
    <definedName name="Z_49B0A4B1_963B_11D1_BFD1_00A02466B680_.wvu.Rows" localSheetId="28" hidden="1">[370]BOP!$A$36:$IV$36,[370]BOP!$A$44:$IV$44,[370]BOP!$A$59:$IV$59,[370]BOP!#REF!,[370]BOP!#REF!,[370]BOP!$A$81:$IV$88</definedName>
    <definedName name="Z_49B0A4B1_963B_11D1_BFD1_00A02466B680_.wvu.Rows" localSheetId="32" hidden="1">[370]BOP!$A$36:$IV$36,[370]BOP!$A$44:$IV$44,[370]BOP!$A$59:$IV$59,[370]BOP!#REF!,[370]BOP!#REF!,[370]BOP!$A$81:$IV$88</definedName>
    <definedName name="Z_49B0A4B1_963B_11D1_BFD1_00A02466B680_.wvu.Rows" localSheetId="47" hidden="1">[370]BOP!$A$36:$IV$36,[370]BOP!$A$44:$IV$44,[370]BOP!$A$59:$IV$59,[370]BOP!#REF!,[370]BOP!#REF!,[370]BOP!$A$81:$IV$88</definedName>
    <definedName name="Z_49B0A4B1_963B_11D1_BFD1_00A02466B680_.wvu.Rows" localSheetId="87" hidden="1">[370]BOP!$36:$36,[370]BOP!$44:$44,[370]BOP!$59:$59,[370]BOP!#REF!,[370]BOP!#REF!,[370]BOP!$81:$88</definedName>
    <definedName name="Z_49B0A4B1_963B_11D1_BFD1_00A02466B680_.wvu.Rows" localSheetId="88" hidden="1">[370]BOP!$36:$36,[370]BOP!$44:$44,[370]BOP!$59:$59,[370]BOP!#REF!,[370]BOP!#REF!,[370]BOP!$81:$88</definedName>
    <definedName name="Z_49B0A4B1_963B_11D1_BFD1_00A02466B680_.wvu.Rows" localSheetId="112" hidden="1">#REF!,#REF!,#REF!,#REF!,#REF!,#REF!</definedName>
    <definedName name="Z_49B0A4B1_963B_11D1_BFD1_00A02466B680_.wvu.Rows" hidden="1">#REF!,#REF!,#REF!,#REF!,#REF!,#REF!</definedName>
    <definedName name="Z_49B0A4B4_963B_11D1_BFD1_00A02466B680_.wvu.Rows" localSheetId="28" hidden="1">[370]BOP!$A$36:$IV$36,[370]BOP!$A$44:$IV$44,[370]BOP!$A$59:$IV$59,[370]BOP!#REF!,[370]BOP!#REF!,[370]BOP!$A$79:$IV$79,[370]BOP!$A$81:$IV$88,[370]BOP!#REF!</definedName>
    <definedName name="Z_49B0A4B4_963B_11D1_BFD1_00A02466B680_.wvu.Rows" localSheetId="32" hidden="1">[370]BOP!$A$36:$IV$36,[370]BOP!$A$44:$IV$44,[370]BOP!$A$59:$IV$59,[370]BOP!#REF!,[370]BOP!#REF!,[370]BOP!$A$79:$IV$79,[370]BOP!$A$81:$IV$88,[370]BOP!#REF!</definedName>
    <definedName name="Z_49B0A4B4_963B_11D1_BFD1_00A02466B680_.wvu.Rows" localSheetId="47" hidden="1">[370]BOP!$A$36:$IV$36,[370]BOP!$A$44:$IV$44,[370]BOP!$A$59:$IV$59,[370]BOP!#REF!,[370]BOP!#REF!,[370]BOP!$A$79:$IV$79,[370]BOP!$A$81:$IV$88,[370]BOP!#REF!</definedName>
    <definedName name="Z_49B0A4B4_963B_11D1_BFD1_00A02466B680_.wvu.Rows" localSheetId="87" hidden="1">[370]BOP!$36:$36,[370]BOP!$44:$44,[370]BOP!$59:$59,[370]BOP!#REF!,[370]BOP!#REF!,[370]BOP!$79:$79,[370]BOP!$81:$88,[370]BOP!#REF!</definedName>
    <definedName name="Z_49B0A4B4_963B_11D1_BFD1_00A02466B680_.wvu.Rows" localSheetId="88" hidden="1">[370]BOP!$36:$36,[370]BOP!$44:$44,[370]BOP!$59:$59,[370]BOP!#REF!,[370]BOP!#REF!,[370]BOP!$79:$79,[370]BOP!$81:$88,[370]BOP!#REF!</definedName>
    <definedName name="Z_49B0A4B4_963B_11D1_BFD1_00A02466B680_.wvu.Rows" localSheetId="112" hidden="1">#REF!,#REF!,#REF!,#REF!,#REF!,#REF!,#REF!,#REF!</definedName>
    <definedName name="Z_49B0A4B4_963B_11D1_BFD1_00A02466B680_.wvu.Rows" hidden="1">#REF!,#REF!,#REF!,#REF!,#REF!,#REF!,#REF!,#REF!</definedName>
    <definedName name="Z_49B0A4B5_963B_11D1_BFD1_00A02466B680_.wvu.Rows" localSheetId="28" hidden="1">[370]BOP!$A$36:$IV$36,[370]BOP!$A$44:$IV$44,[370]BOP!$A$59:$IV$59,[370]BOP!#REF!,[370]BOP!#REF!,[370]BOP!$A$79:$IV$79,[370]BOP!$A$81:$IV$88</definedName>
    <definedName name="Z_49B0A4B5_963B_11D1_BFD1_00A02466B680_.wvu.Rows" localSheetId="32" hidden="1">[370]BOP!$A$36:$IV$36,[370]BOP!$A$44:$IV$44,[370]BOP!$A$59:$IV$59,[370]BOP!#REF!,[370]BOP!#REF!,[370]BOP!$A$79:$IV$79,[370]BOP!$A$81:$IV$88</definedName>
    <definedName name="Z_49B0A4B5_963B_11D1_BFD1_00A02466B680_.wvu.Rows" localSheetId="47" hidden="1">[370]BOP!$A$36:$IV$36,[370]BOP!$A$44:$IV$44,[370]BOP!$A$59:$IV$59,[370]BOP!#REF!,[370]BOP!#REF!,[370]BOP!$A$79:$IV$79,[370]BOP!$A$81:$IV$88</definedName>
    <definedName name="Z_49B0A4B5_963B_11D1_BFD1_00A02466B680_.wvu.Rows" localSheetId="87" hidden="1">[370]BOP!$36:$36,[370]BOP!$44:$44,[370]BOP!$59:$59,[370]BOP!#REF!,[370]BOP!#REF!,[370]BOP!$79:$79,[370]BOP!$81:$88</definedName>
    <definedName name="Z_49B0A4B5_963B_11D1_BFD1_00A02466B680_.wvu.Rows" localSheetId="88" hidden="1">[370]BOP!$36:$36,[370]BOP!$44:$44,[370]BOP!$59:$59,[370]BOP!#REF!,[370]BOP!#REF!,[370]BOP!$79:$79,[370]BOP!$81:$88</definedName>
    <definedName name="Z_49B0A4B5_963B_11D1_BFD1_00A02466B680_.wvu.Rows" localSheetId="112" hidden="1">#REF!,#REF!,#REF!,#REF!,#REF!,#REF!,#REF!</definedName>
    <definedName name="Z_49B0A4B5_963B_11D1_BFD1_00A02466B680_.wvu.Rows" hidden="1">#REF!,#REF!,#REF!,#REF!,#REF!,#REF!,#REF!</definedName>
    <definedName name="Z_49B0A4B6_963B_11D1_BFD1_00A02466B680_.wvu.Rows" localSheetId="28" hidden="1">[370]BOP!$A$36:$IV$36,[370]BOP!$A$44:$IV$44,[370]BOP!$A$59:$IV$59,[370]BOP!#REF!,[370]BOP!#REF!,[370]BOP!$A$79:$IV$79,[370]BOP!#REF!</definedName>
    <definedName name="Z_49B0A4B6_963B_11D1_BFD1_00A02466B680_.wvu.Rows" localSheetId="29" hidden="1">[370]BOP!$A$36:$IV$36,[370]BOP!$A$44:$IV$44,[370]BOP!$A$59:$IV$59,[370]BOP!#REF!,[370]BOP!#REF!,[370]BOP!$A$79:$IV$79,[370]BOP!#REF!</definedName>
    <definedName name="Z_49B0A4B6_963B_11D1_BFD1_00A02466B680_.wvu.Rows" localSheetId="32" hidden="1">[370]BOP!$A$36:$IV$36,[370]BOP!$A$44:$IV$44,[370]BOP!$A$59:$IV$59,[370]BOP!#REF!,[370]BOP!#REF!,[370]BOP!$A$79:$IV$79,[370]BOP!#REF!</definedName>
    <definedName name="Z_49B0A4B6_963B_11D1_BFD1_00A02466B680_.wvu.Rows" localSheetId="47" hidden="1">[370]BOP!$A$36:$IV$36,[370]BOP!$A$44:$IV$44,[370]BOP!$A$59:$IV$59,[370]BOP!#REF!,[370]BOP!#REF!,[370]BOP!$A$79:$IV$79,[370]BOP!#REF!</definedName>
    <definedName name="Z_49B0A4B6_963B_11D1_BFD1_00A02466B680_.wvu.Rows" localSheetId="5" hidden="1">#REF!,#REF!,#REF!,#REF!,#REF!,#REF!,#REF!</definedName>
    <definedName name="Z_49B0A4B6_963B_11D1_BFD1_00A02466B680_.wvu.Rows" localSheetId="7" hidden="1">#REF!,#REF!,#REF!,#REF!,#REF!,#REF!,#REF!</definedName>
    <definedName name="Z_49B0A4B6_963B_11D1_BFD1_00A02466B680_.wvu.Rows" localSheetId="87" hidden="1">[370]BOP!$36:$36,[370]BOP!$44:$44,[370]BOP!$59:$59,[370]BOP!#REF!,[370]BOP!#REF!,[370]BOP!$79:$79,[370]BOP!#REF!</definedName>
    <definedName name="Z_49B0A4B6_963B_11D1_BFD1_00A02466B680_.wvu.Rows" localSheetId="88" hidden="1">[370]BOP!$36:$36,[370]BOP!$44:$44,[370]BOP!$59:$59,[370]BOP!#REF!,[370]BOP!#REF!,[370]BOP!$79:$79,[370]BOP!#REF!</definedName>
    <definedName name="Z_49B0A4B6_963B_11D1_BFD1_00A02466B680_.wvu.Rows" localSheetId="112" hidden="1">#REF!,#REF!,#REF!,#REF!,#REF!,#REF!,#REF!</definedName>
    <definedName name="Z_49B0A4B6_963B_11D1_BFD1_00A02466B680_.wvu.Rows" hidden="1">#REF!,#REF!,#REF!,#REF!,#REF!,#REF!,#REF!</definedName>
    <definedName name="Z_49B0A4B7_963B_11D1_BFD1_00A02466B680_.wvu.Rows" localSheetId="28" hidden="1">[370]BOP!$A$36:$IV$36,[370]BOP!$A$44:$IV$44,[370]BOP!$A$59:$IV$59,[370]BOP!#REF!,[370]BOP!#REF!,[370]BOP!$A$79:$IV$79,[370]BOP!$A$81:$IV$88,[370]BOP!#REF!</definedName>
    <definedName name="Z_49B0A4B7_963B_11D1_BFD1_00A02466B680_.wvu.Rows" localSheetId="32" hidden="1">[370]BOP!$A$36:$IV$36,[370]BOP!$A$44:$IV$44,[370]BOP!$A$59:$IV$59,[370]BOP!#REF!,[370]BOP!#REF!,[370]BOP!$A$79:$IV$79,[370]BOP!$A$81:$IV$88,[370]BOP!#REF!</definedName>
    <definedName name="Z_49B0A4B7_963B_11D1_BFD1_00A02466B680_.wvu.Rows" localSheetId="47" hidden="1">[370]BOP!$A$36:$IV$36,[370]BOP!$A$44:$IV$44,[370]BOP!$A$59:$IV$59,[370]BOP!#REF!,[370]BOP!#REF!,[370]BOP!$A$79:$IV$79,[370]BOP!$A$81:$IV$88,[370]BOP!#REF!</definedName>
    <definedName name="Z_49B0A4B7_963B_11D1_BFD1_00A02466B680_.wvu.Rows" localSheetId="87" hidden="1">[370]BOP!$36:$36,[370]BOP!$44:$44,[370]BOP!$59:$59,[370]BOP!#REF!,[370]BOP!#REF!,[370]BOP!$79:$79,[370]BOP!$81:$88,[370]BOP!#REF!</definedName>
    <definedName name="Z_49B0A4B7_963B_11D1_BFD1_00A02466B680_.wvu.Rows" localSheetId="88" hidden="1">[370]BOP!$36:$36,[370]BOP!$44:$44,[370]BOP!$59:$59,[370]BOP!#REF!,[370]BOP!#REF!,[370]BOP!$79:$79,[370]BOP!$81:$88,[370]BOP!#REF!</definedName>
    <definedName name="Z_49B0A4B7_963B_11D1_BFD1_00A02466B680_.wvu.Rows" localSheetId="112" hidden="1">#REF!,#REF!,#REF!,#REF!,#REF!,#REF!,#REF!,#REF!</definedName>
    <definedName name="Z_49B0A4B7_963B_11D1_BFD1_00A02466B680_.wvu.Rows" hidden="1">#REF!,#REF!,#REF!,#REF!,#REF!,#REF!,#REF!,#REF!</definedName>
    <definedName name="Z_49B0A4B8_963B_11D1_BFD1_00A02466B680_.wvu.Rows" localSheetId="28" hidden="1">[370]BOP!$A$36:$IV$36,[370]BOP!$A$44:$IV$44,[370]BOP!$A$59:$IV$59,[370]BOP!#REF!,[370]BOP!#REF!,[370]BOP!$A$79:$IV$79,[370]BOP!$A$81:$IV$88,[370]BOP!#REF!</definedName>
    <definedName name="Z_49B0A4B8_963B_11D1_BFD1_00A02466B680_.wvu.Rows" localSheetId="32" hidden="1">[370]BOP!$A$36:$IV$36,[370]BOP!$A$44:$IV$44,[370]BOP!$A$59:$IV$59,[370]BOP!#REF!,[370]BOP!#REF!,[370]BOP!$A$79:$IV$79,[370]BOP!$A$81:$IV$88,[370]BOP!#REF!</definedName>
    <definedName name="Z_49B0A4B8_963B_11D1_BFD1_00A02466B680_.wvu.Rows" localSheetId="47" hidden="1">[370]BOP!$A$36:$IV$36,[370]BOP!$A$44:$IV$44,[370]BOP!$A$59:$IV$59,[370]BOP!#REF!,[370]BOP!#REF!,[370]BOP!$A$79:$IV$79,[370]BOP!$A$81:$IV$88,[370]BOP!#REF!</definedName>
    <definedName name="Z_49B0A4B8_963B_11D1_BFD1_00A02466B680_.wvu.Rows" localSheetId="87" hidden="1">[370]BOP!$36:$36,[370]BOP!$44:$44,[370]BOP!$59:$59,[370]BOP!#REF!,[370]BOP!#REF!,[370]BOP!$79:$79,[370]BOP!$81:$88,[370]BOP!#REF!</definedName>
    <definedName name="Z_49B0A4B8_963B_11D1_BFD1_00A02466B680_.wvu.Rows" localSheetId="88" hidden="1">[370]BOP!$36:$36,[370]BOP!$44:$44,[370]BOP!$59:$59,[370]BOP!#REF!,[370]BOP!#REF!,[370]BOP!$79:$79,[370]BOP!$81:$88,[370]BOP!#REF!</definedName>
    <definedName name="Z_49B0A4B8_963B_11D1_BFD1_00A02466B680_.wvu.Rows" localSheetId="112" hidden="1">#REF!,#REF!,#REF!,#REF!,#REF!,#REF!,#REF!,#REF!</definedName>
    <definedName name="Z_49B0A4B8_963B_11D1_BFD1_00A02466B680_.wvu.Rows" hidden="1">#REF!,#REF!,#REF!,#REF!,#REF!,#REF!,#REF!,#REF!</definedName>
    <definedName name="Z_49B0A4B9_963B_11D1_BFD1_00A02466B680_.wvu.Rows" localSheetId="28" hidden="1">[370]BOP!$A$36:$IV$36,[370]BOP!$A$44:$IV$44,[370]BOP!$A$59:$IV$59,[370]BOP!#REF!,[370]BOP!#REF!,[370]BOP!$A$79:$IV$79,[370]BOP!$A$81:$IV$88,[370]BOP!#REF!</definedName>
    <definedName name="Z_49B0A4B9_963B_11D1_BFD1_00A02466B680_.wvu.Rows" localSheetId="32" hidden="1">[370]BOP!$A$36:$IV$36,[370]BOP!$A$44:$IV$44,[370]BOP!$A$59:$IV$59,[370]BOP!#REF!,[370]BOP!#REF!,[370]BOP!$A$79:$IV$79,[370]BOP!$A$81:$IV$88,[370]BOP!#REF!</definedName>
    <definedName name="Z_49B0A4B9_963B_11D1_BFD1_00A02466B680_.wvu.Rows" localSheetId="47" hidden="1">[370]BOP!$A$36:$IV$36,[370]BOP!$A$44:$IV$44,[370]BOP!$A$59:$IV$59,[370]BOP!#REF!,[370]BOP!#REF!,[370]BOP!$A$79:$IV$79,[370]BOP!$A$81:$IV$88,[370]BOP!#REF!</definedName>
    <definedName name="Z_49B0A4B9_963B_11D1_BFD1_00A02466B680_.wvu.Rows" localSheetId="87" hidden="1">[370]BOP!$36:$36,[370]BOP!$44:$44,[370]BOP!$59:$59,[370]BOP!#REF!,[370]BOP!#REF!,[370]BOP!$79:$79,[370]BOP!$81:$88,[370]BOP!#REF!</definedName>
    <definedName name="Z_49B0A4B9_963B_11D1_BFD1_00A02466B680_.wvu.Rows" localSheetId="88" hidden="1">[370]BOP!$36:$36,[370]BOP!$44:$44,[370]BOP!$59:$59,[370]BOP!#REF!,[370]BOP!#REF!,[370]BOP!$79:$79,[370]BOP!$81:$88,[370]BOP!#REF!</definedName>
    <definedName name="Z_49B0A4B9_963B_11D1_BFD1_00A02466B680_.wvu.Rows" localSheetId="112" hidden="1">#REF!,#REF!,#REF!,#REF!,#REF!,#REF!,#REF!,#REF!</definedName>
    <definedName name="Z_49B0A4B9_963B_11D1_BFD1_00A02466B680_.wvu.Rows" hidden="1">#REF!,#REF!,#REF!,#REF!,#REF!,#REF!,#REF!,#REF!</definedName>
    <definedName name="Z_49B0A4BB_963B_11D1_BFD1_00A02466B680_.wvu.Rows" localSheetId="28" hidden="1">[370]BOP!$A$36:$IV$36,[370]BOP!$A$44:$IV$44,[370]BOP!$A$59:$IV$59,[370]BOP!#REF!,[370]BOP!#REF!,[370]BOP!$A$79:$IV$79,[370]BOP!$A$81:$IV$88,[370]BOP!#REF!,[370]BOP!#REF!</definedName>
    <definedName name="Z_49B0A4BB_963B_11D1_BFD1_00A02466B680_.wvu.Rows" localSheetId="32" hidden="1">[370]BOP!$A$36:$IV$36,[370]BOP!$A$44:$IV$44,[370]BOP!$A$59:$IV$59,[370]BOP!#REF!,[370]BOP!#REF!,[370]BOP!$A$79:$IV$79,[370]BOP!$A$81:$IV$88,[370]BOP!#REF!,[370]BOP!#REF!</definedName>
    <definedName name="Z_49B0A4BB_963B_11D1_BFD1_00A02466B680_.wvu.Rows" localSheetId="47" hidden="1">[370]BOP!$A$36:$IV$36,[370]BOP!$A$44:$IV$44,[370]BOP!$A$59:$IV$59,[370]BOP!#REF!,[370]BOP!#REF!,[370]BOP!$A$79:$IV$79,[370]BOP!$A$81:$IV$88,[370]BOP!#REF!,[370]BOP!#REF!</definedName>
    <definedName name="Z_49B0A4BB_963B_11D1_BFD1_00A02466B680_.wvu.Rows" localSheetId="87" hidden="1">[370]BOP!$36:$36,[370]BOP!$44:$44,[370]BOP!$59:$59,[370]BOP!#REF!,[370]BOP!#REF!,[370]BOP!$79:$79,[370]BOP!$81:$88,[370]BOP!#REF!,[370]BOP!#REF!</definedName>
    <definedName name="Z_49B0A4BB_963B_11D1_BFD1_00A02466B680_.wvu.Rows" localSheetId="88" hidden="1">[370]BOP!$36:$36,[370]BOP!$44:$44,[370]BOP!$59:$59,[370]BOP!#REF!,[370]BOP!#REF!,[370]BOP!$79:$79,[370]BOP!$81:$88,[370]BOP!#REF!,[370]BOP!#REF!</definedName>
    <definedName name="Z_49B0A4BB_963B_11D1_BFD1_00A02466B680_.wvu.Rows" localSheetId="112" hidden="1">#REF!,#REF!,#REF!,#REF!,#REF!,#REF!,#REF!,#REF!,#REF!</definedName>
    <definedName name="Z_49B0A4BB_963B_11D1_BFD1_00A02466B680_.wvu.Rows" hidden="1">#REF!,#REF!,#REF!,#REF!,#REF!,#REF!,#REF!,#REF!,#REF!</definedName>
    <definedName name="Z_49B0A4BC_963B_11D1_BFD1_00A02466B680_.wvu.Rows" localSheetId="28" hidden="1">[370]BOP!$A$36:$IV$36,[370]BOP!$A$44:$IV$44,[370]BOP!$A$59:$IV$59,[370]BOP!#REF!,[370]BOP!#REF!,[370]BOP!$A$79:$IV$79,[370]BOP!$A$81:$IV$88,[370]BOP!#REF!,[370]BOP!#REF!</definedName>
    <definedName name="Z_49B0A4BC_963B_11D1_BFD1_00A02466B680_.wvu.Rows" localSheetId="32" hidden="1">[370]BOP!$A$36:$IV$36,[370]BOP!$A$44:$IV$44,[370]BOP!$A$59:$IV$59,[370]BOP!#REF!,[370]BOP!#REF!,[370]BOP!$A$79:$IV$79,[370]BOP!$A$81:$IV$88,[370]BOP!#REF!,[370]BOP!#REF!</definedName>
    <definedName name="Z_49B0A4BC_963B_11D1_BFD1_00A02466B680_.wvu.Rows" localSheetId="47" hidden="1">[370]BOP!$A$36:$IV$36,[370]BOP!$A$44:$IV$44,[370]BOP!$A$59:$IV$59,[370]BOP!#REF!,[370]BOP!#REF!,[370]BOP!$A$79:$IV$79,[370]BOP!$A$81:$IV$88,[370]BOP!#REF!,[370]BOP!#REF!</definedName>
    <definedName name="Z_49B0A4BC_963B_11D1_BFD1_00A02466B680_.wvu.Rows" localSheetId="87" hidden="1">[370]BOP!$36:$36,[370]BOP!$44:$44,[370]BOP!$59:$59,[370]BOP!#REF!,[370]BOP!#REF!,[370]BOP!$79:$79,[370]BOP!$81:$88,[370]BOP!#REF!,[370]BOP!#REF!</definedName>
    <definedName name="Z_49B0A4BC_963B_11D1_BFD1_00A02466B680_.wvu.Rows" localSheetId="88" hidden="1">[370]BOP!$36:$36,[370]BOP!$44:$44,[370]BOP!$59:$59,[370]BOP!#REF!,[370]BOP!#REF!,[370]BOP!$79:$79,[370]BOP!$81:$88,[370]BOP!#REF!,[370]BOP!#REF!</definedName>
    <definedName name="Z_49B0A4BC_963B_11D1_BFD1_00A02466B680_.wvu.Rows" localSheetId="112" hidden="1">#REF!,#REF!,#REF!,#REF!,#REF!,#REF!,#REF!,#REF!,#REF!</definedName>
    <definedName name="Z_49B0A4BC_963B_11D1_BFD1_00A02466B680_.wvu.Rows" hidden="1">#REF!,#REF!,#REF!,#REF!,#REF!,#REF!,#REF!,#REF!,#REF!</definedName>
    <definedName name="Z_49B0A4BD_963B_11D1_BFD1_00A02466B680_.wvu.Rows" localSheetId="28" hidden="1">[370]BOP!$A$36:$IV$36,[370]BOP!$A$44:$IV$44,[370]BOP!$A$59:$IV$59,[370]BOP!#REF!,[370]BOP!#REF!,[370]BOP!$A$79:$IV$79</definedName>
    <definedName name="Z_49B0A4BD_963B_11D1_BFD1_00A02466B680_.wvu.Rows" localSheetId="32" hidden="1">[370]BOP!$A$36:$IV$36,[370]BOP!$A$44:$IV$44,[370]BOP!$A$59:$IV$59,[370]BOP!#REF!,[370]BOP!#REF!,[370]BOP!$A$79:$IV$79</definedName>
    <definedName name="Z_49B0A4BD_963B_11D1_BFD1_00A02466B680_.wvu.Rows" localSheetId="47" hidden="1">[370]BOP!$A$36:$IV$36,[370]BOP!$A$44:$IV$44,[370]BOP!$A$59:$IV$59,[370]BOP!#REF!,[370]BOP!#REF!,[370]BOP!$A$79:$IV$79</definedName>
    <definedName name="Z_49B0A4BD_963B_11D1_BFD1_00A02466B680_.wvu.Rows" localSheetId="87" hidden="1">[370]BOP!$36:$36,[370]BOP!$44:$44,[370]BOP!$59:$59,[370]BOP!#REF!,[370]BOP!#REF!,[370]BOP!$79:$79</definedName>
    <definedName name="Z_49B0A4BD_963B_11D1_BFD1_00A02466B680_.wvu.Rows" localSheetId="88" hidden="1">[370]BOP!$36:$36,[370]BOP!$44:$44,[370]BOP!$59:$59,[370]BOP!#REF!,[370]BOP!#REF!,[370]BOP!$79:$79</definedName>
    <definedName name="Z_49B0A4BD_963B_11D1_BFD1_00A02466B680_.wvu.Rows" localSheetId="112" hidden="1">#REF!,#REF!,#REF!,#REF!,#REF!,#REF!</definedName>
    <definedName name="Z_49B0A4BD_963B_11D1_BFD1_00A02466B680_.wvu.Rows" hidden="1">#REF!,#REF!,#REF!,#REF!,#REF!,#REF!</definedName>
    <definedName name="Z_520FE59F_FA6F_4B3D_81FA_72597FBD7CC5_.wvu.FilterData" localSheetId="80" hidden="1">#REF!</definedName>
    <definedName name="Z_520FE59F_FA6F_4B3D_81FA_72597FBD7CC5_.wvu.FilterData" localSheetId="86" hidden="1">#REF!</definedName>
    <definedName name="Z_520FE59F_FA6F_4B3D_81FA_72597FBD7CC5_.wvu.FilterData" localSheetId="48" hidden="1">#REF!</definedName>
    <definedName name="Z_520FE59F_FA6F_4B3D_81FA_72597FBD7CC5_.wvu.FilterData" localSheetId="51" hidden="1">#REF!</definedName>
    <definedName name="Z_520FE59F_FA6F_4B3D_81FA_72597FBD7CC5_.wvu.FilterData" localSheetId="61" hidden="1">#REF!</definedName>
    <definedName name="Z_520FE59F_FA6F_4B3D_81FA_72597FBD7CC5_.wvu.FilterData" localSheetId="62" hidden="1">#REF!</definedName>
    <definedName name="Z_520FE59F_FA6F_4B3D_81FA_72597FBD7CC5_.wvu.FilterData" localSheetId="52" hidden="1">#REF!</definedName>
    <definedName name="Z_520FE59F_FA6F_4B3D_81FA_72597FBD7CC5_.wvu.FilterData" localSheetId="22" hidden="1">#REF!</definedName>
    <definedName name="Z_520FE59F_FA6F_4B3D_81FA_72597FBD7CC5_.wvu.FilterData" localSheetId="23" hidden="1">#REF!</definedName>
    <definedName name="Z_520FE59F_FA6F_4B3D_81FA_72597FBD7CC5_.wvu.FilterData" localSheetId="26" hidden="1">#REF!</definedName>
    <definedName name="Z_520FE59F_FA6F_4B3D_81FA_72597FBD7CC5_.wvu.FilterData" localSheetId="28" hidden="1">#REF!</definedName>
    <definedName name="Z_520FE59F_FA6F_4B3D_81FA_72597FBD7CC5_.wvu.FilterData" localSheetId="29" hidden="1">#REF!</definedName>
    <definedName name="Z_520FE59F_FA6F_4B3D_81FA_72597FBD7CC5_.wvu.FilterData" localSheetId="32" hidden="1">#REF!</definedName>
    <definedName name="Z_520FE59F_FA6F_4B3D_81FA_72597FBD7CC5_.wvu.FilterData" localSheetId="43" hidden="1">#REF!</definedName>
    <definedName name="Z_520FE59F_FA6F_4B3D_81FA_72597FBD7CC5_.wvu.FilterData" localSheetId="45" hidden="1">#REF!</definedName>
    <definedName name="Z_520FE59F_FA6F_4B3D_81FA_72597FBD7CC5_.wvu.FilterData" localSheetId="46" hidden="1">#REF!</definedName>
    <definedName name="Z_520FE59F_FA6F_4B3D_81FA_72597FBD7CC5_.wvu.FilterData" localSheetId="47" hidden="1">#REF!</definedName>
    <definedName name="Z_520FE59F_FA6F_4B3D_81FA_72597FBD7CC5_.wvu.FilterData" localSheetId="49" hidden="1">#REF!</definedName>
    <definedName name="Z_520FE59F_FA6F_4B3D_81FA_72597FBD7CC5_.wvu.FilterData" localSheetId="53" hidden="1">#REF!</definedName>
    <definedName name="Z_520FE59F_FA6F_4B3D_81FA_72597FBD7CC5_.wvu.FilterData" localSheetId="55" hidden="1">#REF!</definedName>
    <definedName name="Z_520FE59F_FA6F_4B3D_81FA_72597FBD7CC5_.wvu.FilterData" localSheetId="5" hidden="1">#REF!</definedName>
    <definedName name="Z_520FE59F_FA6F_4B3D_81FA_72597FBD7CC5_.wvu.FilterData" localSheetId="58" hidden="1">#REF!</definedName>
    <definedName name="Z_520FE59F_FA6F_4B3D_81FA_72597FBD7CC5_.wvu.FilterData" localSheetId="60" hidden="1">#REF!</definedName>
    <definedName name="Z_520FE59F_FA6F_4B3D_81FA_72597FBD7CC5_.wvu.FilterData" localSheetId="69" hidden="1">#REF!</definedName>
    <definedName name="Z_520FE59F_FA6F_4B3D_81FA_72597FBD7CC5_.wvu.FilterData" localSheetId="70" hidden="1">#REF!</definedName>
    <definedName name="Z_520FE59F_FA6F_4B3D_81FA_72597FBD7CC5_.wvu.FilterData" localSheetId="71" hidden="1">#REF!</definedName>
    <definedName name="Z_520FE59F_FA6F_4B3D_81FA_72597FBD7CC5_.wvu.FilterData" localSheetId="7" hidden="1">#REF!</definedName>
    <definedName name="Z_520FE59F_FA6F_4B3D_81FA_72597FBD7CC5_.wvu.FilterData" localSheetId="87" hidden="1">#REF!</definedName>
    <definedName name="Z_520FE59F_FA6F_4B3D_81FA_72597FBD7CC5_.wvu.FilterData" localSheetId="88" hidden="1">#REF!</definedName>
    <definedName name="Z_520FE59F_FA6F_4B3D_81FA_72597FBD7CC5_.wvu.FilterData" localSheetId="112" hidden="1">#REF!</definedName>
    <definedName name="Z_520FE59F_FA6F_4B3D_81FA_72597FBD7CC5_.wvu.FilterData" hidden="1">#REF!</definedName>
    <definedName name="Z_520FE59F_FA6F_4B3D_81FA_72597FBD7CC5_.wvu.PrintArea" localSheetId="80" hidden="1">#REF!</definedName>
    <definedName name="Z_520FE59F_FA6F_4B3D_81FA_72597FBD7CC5_.wvu.PrintArea" localSheetId="86" hidden="1">#REF!</definedName>
    <definedName name="Z_520FE59F_FA6F_4B3D_81FA_72597FBD7CC5_.wvu.PrintArea" localSheetId="48" hidden="1">#REF!</definedName>
    <definedName name="Z_520FE59F_FA6F_4B3D_81FA_72597FBD7CC5_.wvu.PrintArea" localSheetId="51" hidden="1">#REF!</definedName>
    <definedName name="Z_520FE59F_FA6F_4B3D_81FA_72597FBD7CC5_.wvu.PrintArea" localSheetId="61" hidden="1">#REF!</definedName>
    <definedName name="Z_520FE59F_FA6F_4B3D_81FA_72597FBD7CC5_.wvu.PrintArea" localSheetId="62" hidden="1">#REF!</definedName>
    <definedName name="Z_520FE59F_FA6F_4B3D_81FA_72597FBD7CC5_.wvu.PrintArea" localSheetId="52" hidden="1">#REF!</definedName>
    <definedName name="Z_520FE59F_FA6F_4B3D_81FA_72597FBD7CC5_.wvu.PrintArea" localSheetId="22" hidden="1">#REF!</definedName>
    <definedName name="Z_520FE59F_FA6F_4B3D_81FA_72597FBD7CC5_.wvu.PrintArea" localSheetId="23" hidden="1">#REF!</definedName>
    <definedName name="Z_520FE59F_FA6F_4B3D_81FA_72597FBD7CC5_.wvu.PrintArea" localSheetId="26" hidden="1">#REF!</definedName>
    <definedName name="Z_520FE59F_FA6F_4B3D_81FA_72597FBD7CC5_.wvu.PrintArea" localSheetId="28" hidden="1">#REF!</definedName>
    <definedName name="Z_520FE59F_FA6F_4B3D_81FA_72597FBD7CC5_.wvu.PrintArea" localSheetId="29" hidden="1">#REF!</definedName>
    <definedName name="Z_520FE59F_FA6F_4B3D_81FA_72597FBD7CC5_.wvu.PrintArea" localSheetId="32" hidden="1">#REF!</definedName>
    <definedName name="Z_520FE59F_FA6F_4B3D_81FA_72597FBD7CC5_.wvu.PrintArea" localSheetId="43" hidden="1">#REF!</definedName>
    <definedName name="Z_520FE59F_FA6F_4B3D_81FA_72597FBD7CC5_.wvu.PrintArea" localSheetId="45" hidden="1">#REF!</definedName>
    <definedName name="Z_520FE59F_FA6F_4B3D_81FA_72597FBD7CC5_.wvu.PrintArea" localSheetId="46" hidden="1">#REF!</definedName>
    <definedName name="Z_520FE59F_FA6F_4B3D_81FA_72597FBD7CC5_.wvu.PrintArea" localSheetId="47" hidden="1">#REF!</definedName>
    <definedName name="Z_520FE59F_FA6F_4B3D_81FA_72597FBD7CC5_.wvu.PrintArea" localSheetId="49" hidden="1">#REF!</definedName>
    <definedName name="Z_520FE59F_FA6F_4B3D_81FA_72597FBD7CC5_.wvu.PrintArea" localSheetId="53" hidden="1">#REF!</definedName>
    <definedName name="Z_520FE59F_FA6F_4B3D_81FA_72597FBD7CC5_.wvu.PrintArea" localSheetId="55" hidden="1">#REF!</definedName>
    <definedName name="Z_520FE59F_FA6F_4B3D_81FA_72597FBD7CC5_.wvu.PrintArea" localSheetId="5" hidden="1">#REF!</definedName>
    <definedName name="Z_520FE59F_FA6F_4B3D_81FA_72597FBD7CC5_.wvu.PrintArea" localSheetId="58" hidden="1">#REF!</definedName>
    <definedName name="Z_520FE59F_FA6F_4B3D_81FA_72597FBD7CC5_.wvu.PrintArea" localSheetId="60" hidden="1">#REF!</definedName>
    <definedName name="Z_520FE59F_FA6F_4B3D_81FA_72597FBD7CC5_.wvu.PrintArea" localSheetId="69" hidden="1">#REF!</definedName>
    <definedName name="Z_520FE59F_FA6F_4B3D_81FA_72597FBD7CC5_.wvu.PrintArea" localSheetId="70" hidden="1">#REF!</definedName>
    <definedName name="Z_520FE59F_FA6F_4B3D_81FA_72597FBD7CC5_.wvu.PrintArea" localSheetId="71" hidden="1">#REF!</definedName>
    <definedName name="Z_520FE59F_FA6F_4B3D_81FA_72597FBD7CC5_.wvu.PrintArea" localSheetId="7" hidden="1">#REF!</definedName>
    <definedName name="Z_520FE59F_FA6F_4B3D_81FA_72597FBD7CC5_.wvu.PrintArea" localSheetId="87" hidden="1">#REF!</definedName>
    <definedName name="Z_520FE59F_FA6F_4B3D_81FA_72597FBD7CC5_.wvu.PrintArea" localSheetId="88" hidden="1">#REF!</definedName>
    <definedName name="Z_520FE59F_FA6F_4B3D_81FA_72597FBD7CC5_.wvu.PrintArea" localSheetId="112" hidden="1">#REF!</definedName>
    <definedName name="Z_520FE59F_FA6F_4B3D_81FA_72597FBD7CC5_.wvu.PrintArea" hidden="1">#REF!</definedName>
    <definedName name="Z_520FE59F_FA6F_4B3D_81FA_72597FBD7CC5_.wvu.Rows" localSheetId="80" hidden="1">#REF!,#REF!,#REF!</definedName>
    <definedName name="Z_520FE59F_FA6F_4B3D_81FA_72597FBD7CC5_.wvu.Rows" localSheetId="86" hidden="1">#REF!,#REF!,#REF!</definedName>
    <definedName name="Z_520FE59F_FA6F_4B3D_81FA_72597FBD7CC5_.wvu.Rows" localSheetId="48" hidden="1">#REF!,#REF!,#REF!</definedName>
    <definedName name="Z_520FE59F_FA6F_4B3D_81FA_72597FBD7CC5_.wvu.Rows" localSheetId="51" hidden="1">#REF!,#REF!,#REF!</definedName>
    <definedName name="Z_520FE59F_FA6F_4B3D_81FA_72597FBD7CC5_.wvu.Rows" localSheetId="61" hidden="1">#REF!,#REF!,#REF!</definedName>
    <definedName name="Z_520FE59F_FA6F_4B3D_81FA_72597FBD7CC5_.wvu.Rows" localSheetId="62" hidden="1">#REF!,#REF!,#REF!</definedName>
    <definedName name="Z_520FE59F_FA6F_4B3D_81FA_72597FBD7CC5_.wvu.Rows" localSheetId="52" hidden="1">#REF!,#REF!,#REF!</definedName>
    <definedName name="Z_520FE59F_FA6F_4B3D_81FA_72597FBD7CC5_.wvu.Rows" localSheetId="22" hidden="1">#REF!,#REF!,#REF!</definedName>
    <definedName name="Z_520FE59F_FA6F_4B3D_81FA_72597FBD7CC5_.wvu.Rows" localSheetId="23" hidden="1">#REF!,#REF!,#REF!</definedName>
    <definedName name="Z_520FE59F_FA6F_4B3D_81FA_72597FBD7CC5_.wvu.Rows" localSheetId="26" hidden="1">#REF!,#REF!,#REF!</definedName>
    <definedName name="Z_520FE59F_FA6F_4B3D_81FA_72597FBD7CC5_.wvu.Rows" localSheetId="28" hidden="1">#REF!,#REF!,#REF!</definedName>
    <definedName name="Z_520FE59F_FA6F_4B3D_81FA_72597FBD7CC5_.wvu.Rows" localSheetId="29" hidden="1">#REF!,#REF!,#REF!</definedName>
    <definedName name="Z_520FE59F_FA6F_4B3D_81FA_72597FBD7CC5_.wvu.Rows" localSheetId="32" hidden="1">#REF!,#REF!,#REF!</definedName>
    <definedName name="Z_520FE59F_FA6F_4B3D_81FA_72597FBD7CC5_.wvu.Rows" localSheetId="43" hidden="1">#REF!,#REF!,#REF!</definedName>
    <definedName name="Z_520FE59F_FA6F_4B3D_81FA_72597FBD7CC5_.wvu.Rows" localSheetId="45" hidden="1">#REF!,#REF!,#REF!</definedName>
    <definedName name="Z_520FE59F_FA6F_4B3D_81FA_72597FBD7CC5_.wvu.Rows" localSheetId="46" hidden="1">#REF!,#REF!,#REF!</definedName>
    <definedName name="Z_520FE59F_FA6F_4B3D_81FA_72597FBD7CC5_.wvu.Rows" localSheetId="47" hidden="1">#REF!,#REF!,#REF!</definedName>
    <definedName name="Z_520FE59F_FA6F_4B3D_81FA_72597FBD7CC5_.wvu.Rows" localSheetId="49" hidden="1">#REF!,#REF!,#REF!</definedName>
    <definedName name="Z_520FE59F_FA6F_4B3D_81FA_72597FBD7CC5_.wvu.Rows" localSheetId="53" hidden="1">#REF!,#REF!,#REF!</definedName>
    <definedName name="Z_520FE59F_FA6F_4B3D_81FA_72597FBD7CC5_.wvu.Rows" localSheetId="55" hidden="1">#REF!,#REF!,#REF!</definedName>
    <definedName name="Z_520FE59F_FA6F_4B3D_81FA_72597FBD7CC5_.wvu.Rows" localSheetId="5" hidden="1">#REF!,#REF!,#REF!</definedName>
    <definedName name="Z_520FE59F_FA6F_4B3D_81FA_72597FBD7CC5_.wvu.Rows" localSheetId="58" hidden="1">#REF!,#REF!,#REF!</definedName>
    <definedName name="Z_520FE59F_FA6F_4B3D_81FA_72597FBD7CC5_.wvu.Rows" localSheetId="60" hidden="1">#REF!,#REF!,#REF!</definedName>
    <definedName name="Z_520FE59F_FA6F_4B3D_81FA_72597FBD7CC5_.wvu.Rows" localSheetId="69" hidden="1">#REF!,#REF!,#REF!</definedName>
    <definedName name="Z_520FE59F_FA6F_4B3D_81FA_72597FBD7CC5_.wvu.Rows" localSheetId="70" hidden="1">#REF!,#REF!,#REF!</definedName>
    <definedName name="Z_520FE59F_FA6F_4B3D_81FA_72597FBD7CC5_.wvu.Rows" localSheetId="71" hidden="1">#REF!,#REF!,#REF!</definedName>
    <definedName name="Z_520FE59F_FA6F_4B3D_81FA_72597FBD7CC5_.wvu.Rows" localSheetId="7" hidden="1">#REF!,#REF!,#REF!</definedName>
    <definedName name="Z_520FE59F_FA6F_4B3D_81FA_72597FBD7CC5_.wvu.Rows" localSheetId="87" hidden="1">#REF!,#REF!,#REF!</definedName>
    <definedName name="Z_520FE59F_FA6F_4B3D_81FA_72597FBD7CC5_.wvu.Rows" localSheetId="88" hidden="1">#REF!,#REF!,#REF!</definedName>
    <definedName name="Z_520FE59F_FA6F_4B3D_81FA_72597FBD7CC5_.wvu.Rows" localSheetId="112" hidden="1">#REF!,#REF!,#REF!</definedName>
    <definedName name="Z_520FE59F_FA6F_4B3D_81FA_72597FBD7CC5_.wvu.Rows" hidden="1">#REF!,#REF!,#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2" hidden="1">#REF!</definedName>
    <definedName name="Z_5F3A46A2_1A22_4FA5_A3C5_1DEBD8BB3B53_.wvu.Cols" localSheetId="47" hidden="1">#REF!</definedName>
    <definedName name="Z_5F3A46A2_1A22_4FA5_A3C5_1DEBD8BB3B53_.wvu.Cols" localSheetId="5" hidden="1">#REF!</definedName>
    <definedName name="Z_5F3A46A2_1A22_4FA5_A3C5_1DEBD8BB3B53_.wvu.Cols" localSheetId="69" hidden="1">#REF!</definedName>
    <definedName name="Z_5F3A46A2_1A22_4FA5_A3C5_1DEBD8BB3B53_.wvu.Cols" localSheetId="7" hidden="1">#REF!</definedName>
    <definedName name="Z_5F3A46A2_1A22_4FA5_A3C5_1DEBD8BB3B53_.wvu.Cols" localSheetId="87" hidden="1">#REF!</definedName>
    <definedName name="Z_5F3A46A2_1A22_4FA5_A3C5_1DEBD8BB3B53_.wvu.Cols" localSheetId="88" hidden="1">#REF!</definedName>
    <definedName name="Z_5F3A46A2_1A22_4FA5_A3C5_1DEBD8BB3B53_.wvu.Cols" localSheetId="112" hidden="1">#REF!</definedName>
    <definedName name="Z_5F3A46A2_1A22_4FA5_A3C5_1DEBD8BB3B53_.wvu.Cols"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2" hidden="1">#REF!</definedName>
    <definedName name="Z_5F3A46A2_1A22_4FA5_A3C5_1DEBD8BB3B53_.wvu.PrintArea" localSheetId="47" hidden="1">#REF!</definedName>
    <definedName name="Z_5F3A46A2_1A22_4FA5_A3C5_1DEBD8BB3B53_.wvu.PrintArea" localSheetId="5" hidden="1">#REF!</definedName>
    <definedName name="Z_5F3A46A2_1A22_4FA5_A3C5_1DEBD8BB3B53_.wvu.PrintArea" localSheetId="69" hidden="1">#REF!</definedName>
    <definedName name="Z_5F3A46A2_1A22_4FA5_A3C5_1DEBD8BB3B53_.wvu.PrintArea" localSheetId="7" hidden="1">#REF!</definedName>
    <definedName name="Z_5F3A46A2_1A22_4FA5_A3C5_1DEBD8BB3B53_.wvu.PrintArea" localSheetId="87" hidden="1">#REF!</definedName>
    <definedName name="Z_5F3A46A2_1A22_4FA5_A3C5_1DEBD8BB3B53_.wvu.PrintArea" localSheetId="88" hidden="1">#REF!</definedName>
    <definedName name="Z_5F3A46A2_1A22_4FA5_A3C5_1DEBD8BB3B53_.wvu.PrintArea" localSheetId="112" hidden="1">#REF!</definedName>
    <definedName name="Z_5F3A46A2_1A22_4FA5_A3C5_1DEBD8BB3B53_.wvu.PrintArea"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2" hidden="1">#REF!</definedName>
    <definedName name="Z_5F3A46A2_1A22_4FA5_A3C5_1DEBD8BB3B53_.wvu.PrintTitles" localSheetId="47" hidden="1">#REF!</definedName>
    <definedName name="Z_5F3A46A2_1A22_4FA5_A3C5_1DEBD8BB3B53_.wvu.PrintTitles" localSheetId="5" hidden="1">#REF!</definedName>
    <definedName name="Z_5F3A46A2_1A22_4FA5_A3C5_1DEBD8BB3B53_.wvu.PrintTitles" localSheetId="69" hidden="1">#REF!</definedName>
    <definedName name="Z_5F3A46A2_1A22_4FA5_A3C5_1DEBD8BB3B53_.wvu.PrintTitles" localSheetId="7" hidden="1">#REF!</definedName>
    <definedName name="Z_5F3A46A2_1A22_4FA5_A3C5_1DEBD8BB3B53_.wvu.PrintTitles" localSheetId="87" hidden="1">#REF!</definedName>
    <definedName name="Z_5F3A46A2_1A22_4FA5_A3C5_1DEBD8BB3B53_.wvu.PrintTitles" localSheetId="88" hidden="1">#REF!</definedName>
    <definedName name="Z_5F3A46A2_1A22_4FA5_A3C5_1DEBD8BB3B53_.wvu.PrintTitles" localSheetId="112" hidden="1">#REF!</definedName>
    <definedName name="Z_5F3A46A2_1A22_4FA5_A3C5_1DEBD8BB3B53_.wvu.PrintTitles"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32" hidden="1">#REF!</definedName>
    <definedName name="Z_5F3A46A2_1A22_4FA5_A3C5_1DEBD8BB3B53_.wvu.Rows" localSheetId="47" hidden="1">#REF!</definedName>
    <definedName name="Z_5F3A46A2_1A22_4FA5_A3C5_1DEBD8BB3B53_.wvu.Rows" localSheetId="5" hidden="1">#REF!</definedName>
    <definedName name="Z_5F3A46A2_1A22_4FA5_A3C5_1DEBD8BB3B53_.wvu.Rows" localSheetId="69" hidden="1">#REF!</definedName>
    <definedName name="Z_5F3A46A2_1A22_4FA5_A3C5_1DEBD8BB3B53_.wvu.Rows" localSheetId="7" hidden="1">#REF!</definedName>
    <definedName name="Z_5F3A46A2_1A22_4FA5_A3C5_1DEBD8BB3B53_.wvu.Rows" localSheetId="87" hidden="1">#REF!</definedName>
    <definedName name="Z_5F3A46A2_1A22_4FA5_A3C5_1DEBD8BB3B53_.wvu.Rows" localSheetId="88" hidden="1">#REF!</definedName>
    <definedName name="Z_5F3A46A2_1A22_4FA5_A3C5_1DEBD8BB3B53_.wvu.Rows" localSheetId="112" hidden="1">#REF!</definedName>
    <definedName name="Z_5F3A46A2_1A22_4FA5_A3C5_1DEBD8BB3B53_.wvu.Rows" hidden="1">#REF!</definedName>
    <definedName name="Z_65976840_70A2_11D2_BFD1_C1F7123CE332_.wvu.PrintTitles" localSheetId="28" hidden="1">[592]SUMMARY!$B$1:$D$65536,[592]SUMMARY!$A$3:$IV$5</definedName>
    <definedName name="Z_65976840_70A2_11D2_BFD1_C1F7123CE332_.wvu.PrintTitles" localSheetId="32" hidden="1">[592]SUMMARY!$B$1:$D$65536,[592]SUMMARY!$A$3:$IV$5</definedName>
    <definedName name="Z_65976840_70A2_11D2_BFD1_C1F7123CE332_.wvu.PrintTitles" localSheetId="87" hidden="1">[592]SUMMARY!$B:$D,[592]SUMMARY!$3:$5</definedName>
    <definedName name="Z_65976840_70A2_11D2_BFD1_C1F7123CE332_.wvu.PrintTitles" localSheetId="88" hidden="1">[592]SUMMARY!$B:$D,[592]SUMMARY!$3:$5</definedName>
    <definedName name="Z_65976840_70A2_11D2_BFD1_C1F7123CE332_.wvu.PrintTitles" localSheetId="112" hidden="1">#REF!,#REF!</definedName>
    <definedName name="Z_65976840_70A2_11D2_BFD1_C1F7123CE332_.wvu.PrintTitles" hidden="1">#REF!,#REF!</definedName>
    <definedName name="Z_95224721_0485_11D4_BFD1_00508B5F4DA4_.wvu.Cols" localSheetId="75" hidden="1">#REF!</definedName>
    <definedName name="Z_95224721_0485_11D4_BFD1_00508B5F4DA4_.wvu.Cols" localSheetId="80" hidden="1">#REF!</definedName>
    <definedName name="Z_95224721_0485_11D4_BFD1_00508B5F4DA4_.wvu.Cols" localSheetId="86" hidden="1">#REF!</definedName>
    <definedName name="Z_95224721_0485_11D4_BFD1_00508B5F4DA4_.wvu.Cols" localSheetId="48" hidden="1">#REF!</definedName>
    <definedName name="Z_95224721_0485_11D4_BFD1_00508B5F4DA4_.wvu.Cols" localSheetId="51" hidden="1">#REF!</definedName>
    <definedName name="Z_95224721_0485_11D4_BFD1_00508B5F4DA4_.wvu.Cols" localSheetId="62" hidden="1">#REF!</definedName>
    <definedName name="Z_95224721_0485_11D4_BFD1_00508B5F4DA4_.wvu.Cols" localSheetId="52"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2" hidden="1">#REF!</definedName>
    <definedName name="Z_95224721_0485_11D4_BFD1_00508B5F4DA4_.wvu.Cols" localSheetId="43"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9" hidden="1">#REF!</definedName>
    <definedName name="Z_95224721_0485_11D4_BFD1_00508B5F4DA4_.wvu.Cols" localSheetId="53" hidden="1">#REF!</definedName>
    <definedName name="Z_95224721_0485_11D4_BFD1_00508B5F4DA4_.wvu.Cols" localSheetId="55" hidden="1">#REF!</definedName>
    <definedName name="Z_95224721_0485_11D4_BFD1_00508B5F4DA4_.wvu.Cols" localSheetId="5" hidden="1">#REF!</definedName>
    <definedName name="Z_95224721_0485_11D4_BFD1_00508B5F4DA4_.wvu.Cols" localSheetId="58" hidden="1">#REF!</definedName>
    <definedName name="Z_95224721_0485_11D4_BFD1_00508B5F4DA4_.wvu.Cols" localSheetId="60" hidden="1">#REF!</definedName>
    <definedName name="Z_95224721_0485_11D4_BFD1_00508B5F4DA4_.wvu.Cols" localSheetId="69" hidden="1">#REF!</definedName>
    <definedName name="Z_95224721_0485_11D4_BFD1_00508B5F4DA4_.wvu.Cols" localSheetId="77" hidden="1">#REF!</definedName>
    <definedName name="Z_95224721_0485_11D4_BFD1_00508B5F4DA4_.wvu.Cols" localSheetId="7" hidden="1">#REF!</definedName>
    <definedName name="Z_95224721_0485_11D4_BFD1_00508B5F4DA4_.wvu.Cols" localSheetId="87" hidden="1">#REF!</definedName>
    <definedName name="Z_95224721_0485_11D4_BFD1_00508B5F4DA4_.wvu.Cols" localSheetId="88" hidden="1">#REF!</definedName>
    <definedName name="Z_95224721_0485_11D4_BFD1_00508B5F4DA4_.wvu.Cols" localSheetId="112" hidden="1">#REF!</definedName>
    <definedName name="Z_95224721_0485_11D4_BFD1_00508B5F4DA4_.wvu.Cols" hidden="1">#REF!</definedName>
    <definedName name="Z_9D1F7A71_81C5_11D5_9DE1_00C0DF226DEA_.wvu.Cols" localSheetId="80" hidden="1">'Cuad. 1.11'!#REF!</definedName>
    <definedName name="Z_9D1F7A71_81C5_11D5_9DE1_00C0DF226DEA_.wvu.Rows" localSheetId="80" hidden="1">'Cuad. 1.11'!#REF!</definedName>
    <definedName name="Z_9D1F7A72_81C5_11D5_9DE1_00C0DF226DEA_.wvu.Cols" localSheetId="80" hidden="1">'Cuad. 1.11'!#REF!</definedName>
    <definedName name="Z_9D1F7A72_81C5_11D5_9DE1_00C0DF226DEA_.wvu.Rows" localSheetId="80" hidden="1">'Cuad. 1.11'!#REF!</definedName>
    <definedName name="Z_9D1F7A73_81C5_11D5_9DE1_00C0DF226DEA_.wvu.Cols" localSheetId="80" hidden="1">'Cuad. 1.11'!#REF!</definedName>
    <definedName name="Z_9D1F7A73_81C5_11D5_9DE1_00C0DF226DEA_.wvu.Rows" localSheetId="80" hidden="1">'Cuad. 1.11'!#REF!</definedName>
    <definedName name="Z_9D1F7A74_81C5_11D5_9DE1_00C0DF226DEA_.wvu.Cols" localSheetId="80" hidden="1">'Cuad. 1.11'!#REF!</definedName>
    <definedName name="Z_9D1F7A74_81C5_11D5_9DE1_00C0DF226DEA_.wvu.Rows" localSheetId="80" hidden="1">'Cuad. 1.11'!#REF!</definedName>
    <definedName name="Z_9D1F7A75_81C5_11D5_9DE1_00C0DF226DEA_.wvu.Cols" localSheetId="80" hidden="1">'Cuad. 1.11'!#REF!</definedName>
    <definedName name="Z_9D1F7A75_81C5_11D5_9DE1_00C0DF226DEA_.wvu.Rows" localSheetId="80" hidden="1">'Cuad. 1.11'!#REF!</definedName>
    <definedName name="Z_9D1F7A76_81C5_11D5_9DE1_00C0DF226DEA_.wvu.Cols" localSheetId="80" hidden="1">'Cuad. 1.11'!#REF!</definedName>
    <definedName name="Z_9D1F7A76_81C5_11D5_9DE1_00C0DF226DEA_.wvu.Rows" localSheetId="80" hidden="1">'Cuad. 1.11'!#REF!</definedName>
    <definedName name="Z_9D1F7A77_81C5_11D5_9DE1_00C0DF226DEA_.wvu.Cols" localSheetId="80" hidden="1">'Cuad. 1.11'!#REF!</definedName>
    <definedName name="Z_9D1F7A77_81C5_11D5_9DE1_00C0DF226DEA_.wvu.Rows" localSheetId="80" hidden="1">'Cuad. 1.11'!#REF!</definedName>
    <definedName name="Z_9D1F7A78_81C5_11D5_9DE1_00C0DF226DEA_.wvu.Cols" localSheetId="80" hidden="1">'Cuad. 1.11'!#REF!</definedName>
    <definedName name="Z_9D1F7A78_81C5_11D5_9DE1_00C0DF226DEA_.wvu.Rows" localSheetId="80" hidden="1">'Cuad. 1.11'!#REF!</definedName>
    <definedName name="Z_9D1F7A79_81C5_11D5_9DE1_00C0DF226DEA_.wvu.Cols" localSheetId="80" hidden="1">'Cuad. 1.11'!#REF!</definedName>
    <definedName name="Z_9D1F7A79_81C5_11D5_9DE1_00C0DF226DEA_.wvu.Rows" localSheetId="80" hidden="1">'Cuad. 1.11'!#REF!</definedName>
    <definedName name="Z_9E0C48F8_FFCC_11D1_98BA_00C04FC96ABD_.wvu.Rows" localSheetId="28" hidden="1">[370]BOP!$A$36:$IV$36,[370]BOP!$A$44:$IV$44,[370]BOP!$A$59:$IV$59,[370]BOP!#REF!,[370]BOP!#REF!,[370]BOP!$A$81:$IV$88</definedName>
    <definedName name="Z_9E0C48F8_FFCC_11D1_98BA_00C04FC96ABD_.wvu.Rows" localSheetId="32" hidden="1">[370]BOP!$A$36:$IV$36,[370]BOP!$A$44:$IV$44,[370]BOP!$A$59:$IV$59,[370]BOP!#REF!,[370]BOP!#REF!,[370]BOP!$A$81:$IV$88</definedName>
    <definedName name="Z_9E0C48F8_FFCC_11D1_98BA_00C04FC96ABD_.wvu.Rows" localSheetId="47" hidden="1">[370]BOP!$A$36:$IV$36,[370]BOP!$A$44:$IV$44,[370]BOP!$A$59:$IV$59,[370]BOP!#REF!,[370]BOP!#REF!,[370]BOP!$A$81:$IV$88</definedName>
    <definedName name="Z_9E0C48F8_FFCC_11D1_98BA_00C04FC96ABD_.wvu.Rows" localSheetId="87" hidden="1">[370]BOP!$36:$36,[370]BOP!$44:$44,[370]BOP!$59:$59,[370]BOP!#REF!,[370]BOP!#REF!,[370]BOP!$81:$88</definedName>
    <definedName name="Z_9E0C48F8_FFCC_11D1_98BA_00C04FC96ABD_.wvu.Rows" localSheetId="88" hidden="1">[370]BOP!$36:$36,[370]BOP!$44:$44,[370]BOP!$59:$59,[370]BOP!#REF!,[370]BOP!#REF!,[370]BOP!$81:$88</definedName>
    <definedName name="Z_9E0C48F8_FFCC_11D1_98BA_00C04FC96ABD_.wvu.Rows" localSheetId="112" hidden="1">#REF!,#REF!,#REF!,#REF!,#REF!,#REF!</definedName>
    <definedName name="Z_9E0C48F8_FFCC_11D1_98BA_00C04FC96ABD_.wvu.Rows" hidden="1">#REF!,#REF!,#REF!,#REF!,#REF!,#REF!</definedName>
    <definedName name="Z_9E0C48F9_FFCC_11D1_98BA_00C04FC96ABD_.wvu.Rows" localSheetId="28" hidden="1">[370]BOP!$A$36:$IV$36,[370]BOP!$A$44:$IV$44,[370]BOP!$A$59:$IV$59,[370]BOP!#REF!,[370]BOP!#REF!,[370]BOP!$A$81:$IV$88</definedName>
    <definedName name="Z_9E0C48F9_FFCC_11D1_98BA_00C04FC96ABD_.wvu.Rows" localSheetId="32" hidden="1">[370]BOP!$A$36:$IV$36,[370]BOP!$A$44:$IV$44,[370]BOP!$A$59:$IV$59,[370]BOP!#REF!,[370]BOP!#REF!,[370]BOP!$A$81:$IV$88</definedName>
    <definedName name="Z_9E0C48F9_FFCC_11D1_98BA_00C04FC96ABD_.wvu.Rows" localSheetId="47" hidden="1">[370]BOP!$A$36:$IV$36,[370]BOP!$A$44:$IV$44,[370]BOP!$A$59:$IV$59,[370]BOP!#REF!,[370]BOP!#REF!,[370]BOP!$A$81:$IV$88</definedName>
    <definedName name="Z_9E0C48F9_FFCC_11D1_98BA_00C04FC96ABD_.wvu.Rows" localSheetId="87" hidden="1">[370]BOP!$36:$36,[370]BOP!$44:$44,[370]BOP!$59:$59,[370]BOP!#REF!,[370]BOP!#REF!,[370]BOP!$81:$88</definedName>
    <definedName name="Z_9E0C48F9_FFCC_11D1_98BA_00C04FC96ABD_.wvu.Rows" localSheetId="88" hidden="1">[370]BOP!$36:$36,[370]BOP!$44:$44,[370]BOP!$59:$59,[370]BOP!#REF!,[370]BOP!#REF!,[370]BOP!$81:$88</definedName>
    <definedName name="Z_9E0C48F9_FFCC_11D1_98BA_00C04FC96ABD_.wvu.Rows" localSheetId="112" hidden="1">#REF!,#REF!,#REF!,#REF!,#REF!,#REF!</definedName>
    <definedName name="Z_9E0C48F9_FFCC_11D1_98BA_00C04FC96ABD_.wvu.Rows" hidden="1">#REF!,#REF!,#REF!,#REF!,#REF!,#REF!</definedName>
    <definedName name="Z_9E0C48FA_FFCC_11D1_98BA_00C04FC96ABD_.wvu.Rows" localSheetId="28" hidden="1">[370]BOP!$A$36:$IV$36,[370]BOP!$A$44:$IV$44,[370]BOP!$A$59:$IV$59,[370]BOP!#REF!,[370]BOP!#REF!,[370]BOP!$A$81:$IV$88</definedName>
    <definedName name="Z_9E0C48FA_FFCC_11D1_98BA_00C04FC96ABD_.wvu.Rows" localSheetId="32" hidden="1">[370]BOP!$A$36:$IV$36,[370]BOP!$A$44:$IV$44,[370]BOP!$A$59:$IV$59,[370]BOP!#REF!,[370]BOP!#REF!,[370]BOP!$A$81:$IV$88</definedName>
    <definedName name="Z_9E0C48FA_FFCC_11D1_98BA_00C04FC96ABD_.wvu.Rows" localSheetId="47" hidden="1">[370]BOP!$A$36:$IV$36,[370]BOP!$A$44:$IV$44,[370]BOP!$A$59:$IV$59,[370]BOP!#REF!,[370]BOP!#REF!,[370]BOP!$A$81:$IV$88</definedName>
    <definedName name="Z_9E0C48FA_FFCC_11D1_98BA_00C04FC96ABD_.wvu.Rows" localSheetId="87" hidden="1">[370]BOP!$36:$36,[370]BOP!$44:$44,[370]BOP!$59:$59,[370]BOP!#REF!,[370]BOP!#REF!,[370]BOP!$81:$88</definedName>
    <definedName name="Z_9E0C48FA_FFCC_11D1_98BA_00C04FC96ABD_.wvu.Rows" localSheetId="88" hidden="1">[370]BOP!$36:$36,[370]BOP!$44:$44,[370]BOP!$59:$59,[370]BOP!#REF!,[370]BOP!#REF!,[370]BOP!$81:$88</definedName>
    <definedName name="Z_9E0C48FA_FFCC_11D1_98BA_00C04FC96ABD_.wvu.Rows" localSheetId="112" hidden="1">#REF!,#REF!,#REF!,#REF!,#REF!,#REF!</definedName>
    <definedName name="Z_9E0C48FA_FFCC_11D1_98BA_00C04FC96ABD_.wvu.Rows" hidden="1">#REF!,#REF!,#REF!,#REF!,#REF!,#REF!</definedName>
    <definedName name="Z_9E0C48FB_FFCC_11D1_98BA_00C04FC96ABD_.wvu.Rows" localSheetId="28" hidden="1">[370]BOP!$A$36:$IV$36,[370]BOP!$A$44:$IV$44,[370]BOP!$A$59:$IV$59,[370]BOP!#REF!,[370]BOP!#REF!,[370]BOP!$A$81:$IV$88</definedName>
    <definedName name="Z_9E0C48FB_FFCC_11D1_98BA_00C04FC96ABD_.wvu.Rows" localSheetId="32" hidden="1">[370]BOP!$A$36:$IV$36,[370]BOP!$A$44:$IV$44,[370]BOP!$A$59:$IV$59,[370]BOP!#REF!,[370]BOP!#REF!,[370]BOP!$A$81:$IV$88</definedName>
    <definedName name="Z_9E0C48FB_FFCC_11D1_98BA_00C04FC96ABD_.wvu.Rows" localSheetId="47" hidden="1">[370]BOP!$A$36:$IV$36,[370]BOP!$A$44:$IV$44,[370]BOP!$A$59:$IV$59,[370]BOP!#REF!,[370]BOP!#REF!,[370]BOP!$A$81:$IV$88</definedName>
    <definedName name="Z_9E0C48FB_FFCC_11D1_98BA_00C04FC96ABD_.wvu.Rows" localSheetId="87" hidden="1">[370]BOP!$36:$36,[370]BOP!$44:$44,[370]BOP!$59:$59,[370]BOP!#REF!,[370]BOP!#REF!,[370]BOP!$81:$88</definedName>
    <definedName name="Z_9E0C48FB_FFCC_11D1_98BA_00C04FC96ABD_.wvu.Rows" localSheetId="88" hidden="1">[370]BOP!$36:$36,[370]BOP!$44:$44,[370]BOP!$59:$59,[370]BOP!#REF!,[370]BOP!#REF!,[370]BOP!$81:$88</definedName>
    <definedName name="Z_9E0C48FB_FFCC_11D1_98BA_00C04FC96ABD_.wvu.Rows" localSheetId="112" hidden="1">#REF!,#REF!,#REF!,#REF!,#REF!,#REF!</definedName>
    <definedName name="Z_9E0C48FB_FFCC_11D1_98BA_00C04FC96ABD_.wvu.Rows" hidden="1">#REF!,#REF!,#REF!,#REF!,#REF!,#REF!</definedName>
    <definedName name="Z_9E0C48FC_FFCC_11D1_98BA_00C04FC96ABD_.wvu.Rows" localSheetId="28" hidden="1">[370]BOP!$A$36:$IV$36,[370]BOP!$A$44:$IV$44,[370]BOP!$A$59:$IV$59,[370]BOP!#REF!,[370]BOP!#REF!,[370]BOP!$A$79:$IV$79,[370]BOP!$A$81:$IV$88,[370]BOP!#REF!</definedName>
    <definedName name="Z_9E0C48FC_FFCC_11D1_98BA_00C04FC96ABD_.wvu.Rows" localSheetId="32" hidden="1">[370]BOP!$A$36:$IV$36,[370]BOP!$A$44:$IV$44,[370]BOP!$A$59:$IV$59,[370]BOP!#REF!,[370]BOP!#REF!,[370]BOP!$A$79:$IV$79,[370]BOP!$A$81:$IV$88,[370]BOP!#REF!</definedName>
    <definedName name="Z_9E0C48FC_FFCC_11D1_98BA_00C04FC96ABD_.wvu.Rows" localSheetId="47" hidden="1">[370]BOP!$A$36:$IV$36,[370]BOP!$A$44:$IV$44,[370]BOP!$A$59:$IV$59,[370]BOP!#REF!,[370]BOP!#REF!,[370]BOP!$A$79:$IV$79,[370]BOP!$A$81:$IV$88,[370]BOP!#REF!</definedName>
    <definedName name="Z_9E0C48FC_FFCC_11D1_98BA_00C04FC96ABD_.wvu.Rows" localSheetId="87" hidden="1">[370]BOP!$36:$36,[370]BOP!$44:$44,[370]BOP!$59:$59,[370]BOP!#REF!,[370]BOP!#REF!,[370]BOP!$79:$79,[370]BOP!$81:$88,[370]BOP!#REF!</definedName>
    <definedName name="Z_9E0C48FC_FFCC_11D1_98BA_00C04FC96ABD_.wvu.Rows" localSheetId="88" hidden="1">[370]BOP!$36:$36,[370]BOP!$44:$44,[370]BOP!$59:$59,[370]BOP!#REF!,[370]BOP!#REF!,[370]BOP!$79:$79,[370]BOP!$81:$88,[370]BOP!#REF!</definedName>
    <definedName name="Z_9E0C48FC_FFCC_11D1_98BA_00C04FC96ABD_.wvu.Rows" localSheetId="112" hidden="1">#REF!,#REF!,#REF!,#REF!,#REF!,#REF!,#REF!,#REF!</definedName>
    <definedName name="Z_9E0C48FC_FFCC_11D1_98BA_00C04FC96ABD_.wvu.Rows" hidden="1">#REF!,#REF!,#REF!,#REF!,#REF!,#REF!,#REF!,#REF!</definedName>
    <definedName name="Z_9E0C48FD_FFCC_11D1_98BA_00C04FC96ABD_.wvu.Rows" localSheetId="28" hidden="1">[370]BOP!$A$36:$IV$36,[370]BOP!$A$44:$IV$44,[370]BOP!$A$59:$IV$59,[370]BOP!#REF!,[370]BOP!#REF!,[370]BOP!$A$79:$IV$79,[370]BOP!$A$81:$IV$88</definedName>
    <definedName name="Z_9E0C48FD_FFCC_11D1_98BA_00C04FC96ABD_.wvu.Rows" localSheetId="32" hidden="1">[370]BOP!$A$36:$IV$36,[370]BOP!$A$44:$IV$44,[370]BOP!$A$59:$IV$59,[370]BOP!#REF!,[370]BOP!#REF!,[370]BOP!$A$79:$IV$79,[370]BOP!$A$81:$IV$88</definedName>
    <definedName name="Z_9E0C48FD_FFCC_11D1_98BA_00C04FC96ABD_.wvu.Rows" localSheetId="47" hidden="1">[370]BOP!$A$36:$IV$36,[370]BOP!$A$44:$IV$44,[370]BOP!$A$59:$IV$59,[370]BOP!#REF!,[370]BOP!#REF!,[370]BOP!$A$79:$IV$79,[370]BOP!$A$81:$IV$88</definedName>
    <definedName name="Z_9E0C48FD_FFCC_11D1_98BA_00C04FC96ABD_.wvu.Rows" localSheetId="87" hidden="1">[370]BOP!$36:$36,[370]BOP!$44:$44,[370]BOP!$59:$59,[370]BOP!#REF!,[370]BOP!#REF!,[370]BOP!$79:$79,[370]BOP!$81:$88</definedName>
    <definedName name="Z_9E0C48FD_FFCC_11D1_98BA_00C04FC96ABD_.wvu.Rows" localSheetId="88" hidden="1">[370]BOP!$36:$36,[370]BOP!$44:$44,[370]BOP!$59:$59,[370]BOP!#REF!,[370]BOP!#REF!,[370]BOP!$79:$79,[370]BOP!$81:$88</definedName>
    <definedName name="Z_9E0C48FD_FFCC_11D1_98BA_00C04FC96ABD_.wvu.Rows" localSheetId="112" hidden="1">#REF!,#REF!,#REF!,#REF!,#REF!,#REF!,#REF!</definedName>
    <definedName name="Z_9E0C48FD_FFCC_11D1_98BA_00C04FC96ABD_.wvu.Rows" hidden="1">#REF!,#REF!,#REF!,#REF!,#REF!,#REF!,#REF!</definedName>
    <definedName name="Z_9E0C48FE_FFCC_11D1_98BA_00C04FC96ABD_.wvu.Rows" localSheetId="28" hidden="1">[370]BOP!$A$36:$IV$36,[370]BOP!$A$44:$IV$44,[370]BOP!$A$59:$IV$59,[370]BOP!#REF!,[370]BOP!#REF!,[370]BOP!$A$79:$IV$79,[370]BOP!#REF!</definedName>
    <definedName name="Z_9E0C48FE_FFCC_11D1_98BA_00C04FC96ABD_.wvu.Rows" localSheetId="29" hidden="1">[370]BOP!$A$36:$IV$36,[370]BOP!$A$44:$IV$44,[370]BOP!$A$59:$IV$59,[370]BOP!#REF!,[370]BOP!#REF!,[370]BOP!$A$79:$IV$79,[370]BOP!#REF!</definedName>
    <definedName name="Z_9E0C48FE_FFCC_11D1_98BA_00C04FC96ABD_.wvu.Rows" localSheetId="32" hidden="1">[370]BOP!$A$36:$IV$36,[370]BOP!$A$44:$IV$44,[370]BOP!$A$59:$IV$59,[370]BOP!#REF!,[370]BOP!#REF!,[370]BOP!$A$79:$IV$79,[370]BOP!#REF!</definedName>
    <definedName name="Z_9E0C48FE_FFCC_11D1_98BA_00C04FC96ABD_.wvu.Rows" localSheetId="47" hidden="1">[370]BOP!$A$36:$IV$36,[370]BOP!$A$44:$IV$44,[370]BOP!$A$59:$IV$59,[370]BOP!#REF!,[370]BOP!#REF!,[370]BOP!$A$79:$IV$79,[370]BOP!#REF!</definedName>
    <definedName name="Z_9E0C48FE_FFCC_11D1_98BA_00C04FC96ABD_.wvu.Rows" localSheetId="5" hidden="1">#REF!,#REF!,#REF!,#REF!,#REF!,#REF!,#REF!</definedName>
    <definedName name="Z_9E0C48FE_FFCC_11D1_98BA_00C04FC96ABD_.wvu.Rows" localSheetId="7" hidden="1">#REF!,#REF!,#REF!,#REF!,#REF!,#REF!,#REF!</definedName>
    <definedName name="Z_9E0C48FE_FFCC_11D1_98BA_00C04FC96ABD_.wvu.Rows" localSheetId="87" hidden="1">[370]BOP!$36:$36,[370]BOP!$44:$44,[370]BOP!$59:$59,[370]BOP!#REF!,[370]BOP!#REF!,[370]BOP!$79:$79,[370]BOP!#REF!</definedName>
    <definedName name="Z_9E0C48FE_FFCC_11D1_98BA_00C04FC96ABD_.wvu.Rows" localSheetId="88" hidden="1">[370]BOP!$36:$36,[370]BOP!$44:$44,[370]BOP!$59:$59,[370]BOP!#REF!,[370]BOP!#REF!,[370]BOP!$79:$79,[370]BOP!#REF!</definedName>
    <definedName name="Z_9E0C48FE_FFCC_11D1_98BA_00C04FC96ABD_.wvu.Rows" localSheetId="112" hidden="1">#REF!,#REF!,#REF!,#REF!,#REF!,#REF!,#REF!</definedName>
    <definedName name="Z_9E0C48FE_FFCC_11D1_98BA_00C04FC96ABD_.wvu.Rows" hidden="1">#REF!,#REF!,#REF!,#REF!,#REF!,#REF!,#REF!</definedName>
    <definedName name="Z_9E0C48FF_FFCC_11D1_98BA_00C04FC96ABD_.wvu.Rows" localSheetId="28" hidden="1">[370]BOP!$A$36:$IV$36,[370]BOP!$A$44:$IV$44,[370]BOP!$A$59:$IV$59,[370]BOP!#REF!,[370]BOP!#REF!,[370]BOP!$A$79:$IV$79,[370]BOP!$A$81:$IV$88,[370]BOP!#REF!</definedName>
    <definedName name="Z_9E0C48FF_FFCC_11D1_98BA_00C04FC96ABD_.wvu.Rows" localSheetId="32" hidden="1">[370]BOP!$A$36:$IV$36,[370]BOP!$A$44:$IV$44,[370]BOP!$A$59:$IV$59,[370]BOP!#REF!,[370]BOP!#REF!,[370]BOP!$A$79:$IV$79,[370]BOP!$A$81:$IV$88,[370]BOP!#REF!</definedName>
    <definedName name="Z_9E0C48FF_FFCC_11D1_98BA_00C04FC96ABD_.wvu.Rows" localSheetId="47" hidden="1">[370]BOP!$A$36:$IV$36,[370]BOP!$A$44:$IV$44,[370]BOP!$A$59:$IV$59,[370]BOP!#REF!,[370]BOP!#REF!,[370]BOP!$A$79:$IV$79,[370]BOP!$A$81:$IV$88,[370]BOP!#REF!</definedName>
    <definedName name="Z_9E0C48FF_FFCC_11D1_98BA_00C04FC96ABD_.wvu.Rows" localSheetId="87" hidden="1">[370]BOP!$36:$36,[370]BOP!$44:$44,[370]BOP!$59:$59,[370]BOP!#REF!,[370]BOP!#REF!,[370]BOP!$79:$79,[370]BOP!$81:$88,[370]BOP!#REF!</definedName>
    <definedName name="Z_9E0C48FF_FFCC_11D1_98BA_00C04FC96ABD_.wvu.Rows" localSheetId="88" hidden="1">[370]BOP!$36:$36,[370]BOP!$44:$44,[370]BOP!$59:$59,[370]BOP!#REF!,[370]BOP!#REF!,[370]BOP!$79:$79,[370]BOP!$81:$88,[370]BOP!#REF!</definedName>
    <definedName name="Z_9E0C48FF_FFCC_11D1_98BA_00C04FC96ABD_.wvu.Rows" localSheetId="112" hidden="1">#REF!,#REF!,#REF!,#REF!,#REF!,#REF!,#REF!,#REF!</definedName>
    <definedName name="Z_9E0C48FF_FFCC_11D1_98BA_00C04FC96ABD_.wvu.Rows" hidden="1">#REF!,#REF!,#REF!,#REF!,#REF!,#REF!,#REF!,#REF!</definedName>
    <definedName name="Z_9E0C4900_FFCC_11D1_98BA_00C04FC96ABD_.wvu.Rows" localSheetId="28" hidden="1">[370]BOP!$A$36:$IV$36,[370]BOP!$A$44:$IV$44,[370]BOP!$A$59:$IV$59,[370]BOP!#REF!,[370]BOP!#REF!,[370]BOP!$A$79:$IV$79,[370]BOP!$A$81:$IV$88,[370]BOP!#REF!</definedName>
    <definedName name="Z_9E0C4900_FFCC_11D1_98BA_00C04FC96ABD_.wvu.Rows" localSheetId="32" hidden="1">[370]BOP!$A$36:$IV$36,[370]BOP!$A$44:$IV$44,[370]BOP!$A$59:$IV$59,[370]BOP!#REF!,[370]BOP!#REF!,[370]BOP!$A$79:$IV$79,[370]BOP!$A$81:$IV$88,[370]BOP!#REF!</definedName>
    <definedName name="Z_9E0C4900_FFCC_11D1_98BA_00C04FC96ABD_.wvu.Rows" localSheetId="47" hidden="1">[370]BOP!$A$36:$IV$36,[370]BOP!$A$44:$IV$44,[370]BOP!$A$59:$IV$59,[370]BOP!#REF!,[370]BOP!#REF!,[370]BOP!$A$79:$IV$79,[370]BOP!$A$81:$IV$88,[370]BOP!#REF!</definedName>
    <definedName name="Z_9E0C4900_FFCC_11D1_98BA_00C04FC96ABD_.wvu.Rows" localSheetId="87" hidden="1">[370]BOP!$36:$36,[370]BOP!$44:$44,[370]BOP!$59:$59,[370]BOP!#REF!,[370]BOP!#REF!,[370]BOP!$79:$79,[370]BOP!$81:$88,[370]BOP!#REF!</definedName>
    <definedName name="Z_9E0C4900_FFCC_11D1_98BA_00C04FC96ABD_.wvu.Rows" localSheetId="88" hidden="1">[370]BOP!$36:$36,[370]BOP!$44:$44,[370]BOP!$59:$59,[370]BOP!#REF!,[370]BOP!#REF!,[370]BOP!$79:$79,[370]BOP!$81:$88,[370]BOP!#REF!</definedName>
    <definedName name="Z_9E0C4900_FFCC_11D1_98BA_00C04FC96ABD_.wvu.Rows" localSheetId="112" hidden="1">#REF!,#REF!,#REF!,#REF!,#REF!,#REF!,#REF!,#REF!</definedName>
    <definedName name="Z_9E0C4900_FFCC_11D1_98BA_00C04FC96ABD_.wvu.Rows" hidden="1">#REF!,#REF!,#REF!,#REF!,#REF!,#REF!,#REF!,#REF!</definedName>
    <definedName name="Z_9E0C4901_FFCC_11D1_98BA_00C04FC96ABD_.wvu.Rows" localSheetId="28" hidden="1">[370]BOP!$A$36:$IV$36,[370]BOP!$A$44:$IV$44,[370]BOP!$A$59:$IV$59,[370]BOP!#REF!,[370]BOP!#REF!,[370]BOP!$A$79:$IV$79,[370]BOP!$A$81:$IV$88,[370]BOP!#REF!</definedName>
    <definedName name="Z_9E0C4901_FFCC_11D1_98BA_00C04FC96ABD_.wvu.Rows" localSheetId="32" hidden="1">[370]BOP!$A$36:$IV$36,[370]BOP!$A$44:$IV$44,[370]BOP!$A$59:$IV$59,[370]BOP!#REF!,[370]BOP!#REF!,[370]BOP!$A$79:$IV$79,[370]BOP!$A$81:$IV$88,[370]BOP!#REF!</definedName>
    <definedName name="Z_9E0C4901_FFCC_11D1_98BA_00C04FC96ABD_.wvu.Rows" localSheetId="47" hidden="1">[370]BOP!$A$36:$IV$36,[370]BOP!$A$44:$IV$44,[370]BOP!$A$59:$IV$59,[370]BOP!#REF!,[370]BOP!#REF!,[370]BOP!$A$79:$IV$79,[370]BOP!$A$81:$IV$88,[370]BOP!#REF!</definedName>
    <definedName name="Z_9E0C4901_FFCC_11D1_98BA_00C04FC96ABD_.wvu.Rows" localSheetId="87" hidden="1">[370]BOP!$36:$36,[370]BOP!$44:$44,[370]BOP!$59:$59,[370]BOP!#REF!,[370]BOP!#REF!,[370]BOP!$79:$79,[370]BOP!$81:$88,[370]BOP!#REF!</definedName>
    <definedName name="Z_9E0C4901_FFCC_11D1_98BA_00C04FC96ABD_.wvu.Rows" localSheetId="88" hidden="1">[370]BOP!$36:$36,[370]BOP!$44:$44,[370]BOP!$59:$59,[370]BOP!#REF!,[370]BOP!#REF!,[370]BOP!$79:$79,[370]BOP!$81:$88,[370]BOP!#REF!</definedName>
    <definedName name="Z_9E0C4901_FFCC_11D1_98BA_00C04FC96ABD_.wvu.Rows" localSheetId="112" hidden="1">#REF!,#REF!,#REF!,#REF!,#REF!,#REF!,#REF!,#REF!</definedName>
    <definedName name="Z_9E0C4901_FFCC_11D1_98BA_00C04FC96ABD_.wvu.Rows" hidden="1">#REF!,#REF!,#REF!,#REF!,#REF!,#REF!,#REF!,#REF!</definedName>
    <definedName name="Z_9E0C4903_FFCC_11D1_98BA_00C04FC96ABD_.wvu.Rows" localSheetId="28" hidden="1">[370]BOP!$A$36:$IV$36,[370]BOP!$A$44:$IV$44,[370]BOP!$A$59:$IV$59,[370]BOP!#REF!,[370]BOP!#REF!,[370]BOP!$A$79:$IV$79,[370]BOP!$A$81:$IV$88,[370]BOP!#REF!,[370]BOP!#REF!</definedName>
    <definedName name="Z_9E0C4903_FFCC_11D1_98BA_00C04FC96ABD_.wvu.Rows" localSheetId="32" hidden="1">[370]BOP!$A$36:$IV$36,[370]BOP!$A$44:$IV$44,[370]BOP!$A$59:$IV$59,[370]BOP!#REF!,[370]BOP!#REF!,[370]BOP!$A$79:$IV$79,[370]BOP!$A$81:$IV$88,[370]BOP!#REF!,[370]BOP!#REF!</definedName>
    <definedName name="Z_9E0C4903_FFCC_11D1_98BA_00C04FC96ABD_.wvu.Rows" localSheetId="47" hidden="1">[370]BOP!$A$36:$IV$36,[370]BOP!$A$44:$IV$44,[370]BOP!$A$59:$IV$59,[370]BOP!#REF!,[370]BOP!#REF!,[370]BOP!$A$79:$IV$79,[370]BOP!$A$81:$IV$88,[370]BOP!#REF!,[370]BOP!#REF!</definedName>
    <definedName name="Z_9E0C4903_FFCC_11D1_98BA_00C04FC96ABD_.wvu.Rows" localSheetId="87" hidden="1">[370]BOP!$36:$36,[370]BOP!$44:$44,[370]BOP!$59:$59,[370]BOP!#REF!,[370]BOP!#REF!,[370]BOP!$79:$79,[370]BOP!$81:$88,[370]BOP!#REF!,[370]BOP!#REF!</definedName>
    <definedName name="Z_9E0C4903_FFCC_11D1_98BA_00C04FC96ABD_.wvu.Rows" localSheetId="88" hidden="1">[370]BOP!$36:$36,[370]BOP!$44:$44,[370]BOP!$59:$59,[370]BOP!#REF!,[370]BOP!#REF!,[370]BOP!$79:$79,[370]BOP!$81:$88,[370]BOP!#REF!,[370]BOP!#REF!</definedName>
    <definedName name="Z_9E0C4903_FFCC_11D1_98BA_00C04FC96ABD_.wvu.Rows" localSheetId="112" hidden="1">#REF!,#REF!,#REF!,#REF!,#REF!,#REF!,#REF!,#REF!,#REF!</definedName>
    <definedName name="Z_9E0C4903_FFCC_11D1_98BA_00C04FC96ABD_.wvu.Rows" hidden="1">#REF!,#REF!,#REF!,#REF!,#REF!,#REF!,#REF!,#REF!,#REF!</definedName>
    <definedName name="Z_9E0C4904_FFCC_11D1_98BA_00C04FC96ABD_.wvu.Rows" localSheetId="28" hidden="1">[370]BOP!$A$36:$IV$36,[370]BOP!$A$44:$IV$44,[370]BOP!$A$59:$IV$59,[370]BOP!#REF!,[370]BOP!#REF!,[370]BOP!$A$79:$IV$79,[370]BOP!$A$81:$IV$88,[370]BOP!#REF!,[370]BOP!#REF!</definedName>
    <definedName name="Z_9E0C4904_FFCC_11D1_98BA_00C04FC96ABD_.wvu.Rows" localSheetId="32" hidden="1">[370]BOP!$A$36:$IV$36,[370]BOP!$A$44:$IV$44,[370]BOP!$A$59:$IV$59,[370]BOP!#REF!,[370]BOP!#REF!,[370]BOP!$A$79:$IV$79,[370]BOP!$A$81:$IV$88,[370]BOP!#REF!,[370]BOP!#REF!</definedName>
    <definedName name="Z_9E0C4904_FFCC_11D1_98BA_00C04FC96ABD_.wvu.Rows" localSheetId="47" hidden="1">[370]BOP!$A$36:$IV$36,[370]BOP!$A$44:$IV$44,[370]BOP!$A$59:$IV$59,[370]BOP!#REF!,[370]BOP!#REF!,[370]BOP!$A$79:$IV$79,[370]BOP!$A$81:$IV$88,[370]BOP!#REF!,[370]BOP!#REF!</definedName>
    <definedName name="Z_9E0C4904_FFCC_11D1_98BA_00C04FC96ABD_.wvu.Rows" localSheetId="87" hidden="1">[370]BOP!$36:$36,[370]BOP!$44:$44,[370]BOP!$59:$59,[370]BOP!#REF!,[370]BOP!#REF!,[370]BOP!$79:$79,[370]BOP!$81:$88,[370]BOP!#REF!,[370]BOP!#REF!</definedName>
    <definedName name="Z_9E0C4904_FFCC_11D1_98BA_00C04FC96ABD_.wvu.Rows" localSheetId="88" hidden="1">[370]BOP!$36:$36,[370]BOP!$44:$44,[370]BOP!$59:$59,[370]BOP!#REF!,[370]BOP!#REF!,[370]BOP!$79:$79,[370]BOP!$81:$88,[370]BOP!#REF!,[370]BOP!#REF!</definedName>
    <definedName name="Z_9E0C4904_FFCC_11D1_98BA_00C04FC96ABD_.wvu.Rows" localSheetId="112" hidden="1">#REF!,#REF!,#REF!,#REF!,#REF!,#REF!,#REF!,#REF!,#REF!</definedName>
    <definedName name="Z_9E0C4904_FFCC_11D1_98BA_00C04FC96ABD_.wvu.Rows" hidden="1">#REF!,#REF!,#REF!,#REF!,#REF!,#REF!,#REF!,#REF!,#REF!</definedName>
    <definedName name="Z_9E0C4905_FFCC_11D1_98BA_00C04FC96ABD_.wvu.Rows" localSheetId="28" hidden="1">[370]BOP!$A$36:$IV$36,[370]BOP!$A$44:$IV$44,[370]BOP!$A$59:$IV$59,[370]BOP!#REF!,[370]BOP!#REF!,[370]BOP!$A$79:$IV$79</definedName>
    <definedName name="Z_9E0C4905_FFCC_11D1_98BA_00C04FC96ABD_.wvu.Rows" localSheetId="32" hidden="1">[370]BOP!$A$36:$IV$36,[370]BOP!$A$44:$IV$44,[370]BOP!$A$59:$IV$59,[370]BOP!#REF!,[370]BOP!#REF!,[370]BOP!$A$79:$IV$79</definedName>
    <definedName name="Z_9E0C4905_FFCC_11D1_98BA_00C04FC96ABD_.wvu.Rows" localSheetId="47" hidden="1">[370]BOP!$A$36:$IV$36,[370]BOP!$A$44:$IV$44,[370]BOP!$A$59:$IV$59,[370]BOP!#REF!,[370]BOP!#REF!,[370]BOP!$A$79:$IV$79</definedName>
    <definedName name="Z_9E0C4905_FFCC_11D1_98BA_00C04FC96ABD_.wvu.Rows" localSheetId="87" hidden="1">[370]BOP!$36:$36,[370]BOP!$44:$44,[370]BOP!$59:$59,[370]BOP!#REF!,[370]BOP!#REF!,[370]BOP!$79:$79</definedName>
    <definedName name="Z_9E0C4905_FFCC_11D1_98BA_00C04FC96ABD_.wvu.Rows" localSheetId="88" hidden="1">[370]BOP!$36:$36,[370]BOP!$44:$44,[370]BOP!$59:$59,[370]BOP!#REF!,[370]BOP!#REF!,[370]BOP!$79:$79</definedName>
    <definedName name="Z_9E0C4905_FFCC_11D1_98BA_00C04FC96ABD_.wvu.Rows" localSheetId="112" hidden="1">#REF!,#REF!,#REF!,#REF!,#REF!,#REF!</definedName>
    <definedName name="Z_9E0C4905_FFCC_11D1_98BA_00C04FC96ABD_.wvu.Rows" hidden="1">#REF!,#REF!,#REF!,#REF!,#REF!,#REF!</definedName>
    <definedName name="Z_AB0CFEEA_4F19_4F6A_9BEA_953016B5C36F_.wvu.Cols" localSheetId="28" hidden="1">'[276]Prog. Fin.'!$E:$E,'[276]Prog. Fin.'!$I:$J,'[276]Prog. Fin.'!$N:$N,'[276]Prog. Fin.'!$R:$S</definedName>
    <definedName name="Z_AB0CFEEA_4F19_4F6A_9BEA_953016B5C36F_.wvu.Cols" localSheetId="32" hidden="1">'[276]Prog. Fin.'!$E:$E,'[276]Prog. Fin.'!$I:$J,'[276]Prog. Fin.'!$N:$N,'[276]Prog. Fin.'!$R:$S</definedName>
    <definedName name="Z_AB0CFEEA_4F19_4F6A_9BEA_953016B5C36F_.wvu.Cols" localSheetId="5" hidden="1">#REF!,#REF!,#REF!,#REF!</definedName>
    <definedName name="Z_AB0CFEEA_4F19_4F6A_9BEA_953016B5C36F_.wvu.Cols" localSheetId="112" hidden="1">#REF!,#REF!,#REF!,#REF!</definedName>
    <definedName name="Z_AB0CFEEA_4F19_4F6A_9BEA_953016B5C36F_.wvu.Cols" hidden="1">#REF!,#REF!,#REF!,#REF!</definedName>
    <definedName name="Z_AB0CFEEA_4F19_4F6A_9BEA_953016B5C36F_.wvu.Rows" localSheetId="28" hidden="1">'[276]Prog. Fin.'!$9:$14,'[276]Prog. Fin.'!$17:$26,'[276]Prog. Fin.'!$31:$33,'[276]Prog. Fin.'!$40:$41,'[276]Prog. Fin.'!$44:$46,'[276]Prog. Fin.'!$81:$83,'[276]Prog. Fin.'!$157:$159</definedName>
    <definedName name="Z_AB0CFEEA_4F19_4F6A_9BEA_953016B5C36F_.wvu.Rows" localSheetId="32" hidden="1">'[276]Prog. Fin.'!$9:$14,'[276]Prog. Fin.'!$17:$26,'[276]Prog. Fin.'!$31:$33,'[276]Prog. Fin.'!$40:$41,'[276]Prog. Fin.'!$44:$46,'[276]Prog. Fin.'!$81:$83,'[276]Prog. Fin.'!$157:$159</definedName>
    <definedName name="Z_AB0CFEEA_4F19_4F6A_9BEA_953016B5C36F_.wvu.Rows" localSheetId="5" hidden="1">#REF!,#REF!,#REF!,#REF!,#REF!,#REF!,#REF!</definedName>
    <definedName name="Z_AB0CFEEA_4F19_4F6A_9BEA_953016B5C36F_.wvu.Rows" localSheetId="112" hidden="1">#REF!,#REF!,#REF!,#REF!,#REF!,#REF!,#REF!</definedName>
    <definedName name="Z_AB0CFEEA_4F19_4F6A_9BEA_953016B5C36F_.wvu.Rows" hidden="1">#REF!,#REF!,#REF!,#REF!,#REF!,#REF!,#REF!</definedName>
    <definedName name="Z_B424DD41_AAD0_11D2_BFD1_00A02466506E_.wvu.PrintTitles" localSheetId="28" hidden="1">[592]SUMMARY!$B$1:$D$65536,[592]SUMMARY!$A$3:$IV$5</definedName>
    <definedName name="Z_B424DD41_AAD0_11D2_BFD1_00A02466506E_.wvu.PrintTitles" localSheetId="32" hidden="1">[592]SUMMARY!$B$1:$D$65536,[592]SUMMARY!$A$3:$IV$5</definedName>
    <definedName name="Z_B424DD41_AAD0_11D2_BFD1_00A02466506E_.wvu.PrintTitles" localSheetId="87" hidden="1">[592]SUMMARY!$B:$D,[592]SUMMARY!$3:$5</definedName>
    <definedName name="Z_B424DD41_AAD0_11D2_BFD1_00A02466506E_.wvu.PrintTitles" localSheetId="88" hidden="1">[592]SUMMARY!$B:$D,[592]SUMMARY!$3:$5</definedName>
    <definedName name="Z_B424DD41_AAD0_11D2_BFD1_00A02466506E_.wvu.PrintTitles" localSheetId="112" hidden="1">#REF!,#REF!</definedName>
    <definedName name="Z_B424DD41_AAD0_11D2_BFD1_00A02466506E_.wvu.PrintTitles" hidden="1">#REF!,#REF!</definedName>
    <definedName name="Z_B4371AC0_3930_11D3_81BC_00C0DF22A5BE_.wvu.PrintArea" localSheetId="93" hidden="1">'Gráf. 1.79'!$A$1:$A$37</definedName>
    <definedName name="Z_B4371AC0_3930_11D3_81BC_00C0DF22A5BE_.wvu.PrintArea" localSheetId="97" hidden="1">'Gráf. 1.83'!#REF!</definedName>
    <definedName name="Z_B4371AC0_3930_11D3_81BC_00C0DF22A5BE_.wvu.Rows" localSheetId="93" hidden="1">'Gráf. 1.79'!#REF!,'Gráf. 1.79'!#REF!,'Gráf. 1.79'!#REF!</definedName>
    <definedName name="Z_B4371AC0_3930_11D3_81BC_00C0DF22A5BE_.wvu.Rows" localSheetId="97" hidden="1">'Gráf. 1.83'!#REF!,'Gráf. 1.83'!$2:$13,'Gráf. 1.83'!$34:$94</definedName>
    <definedName name="Z_BB5D23C0_3AA3_11D3_81BC_00C0DF22A5BE_.wvu.PrintArea" localSheetId="93" hidden="1">'Gráf. 1.79'!#REF!</definedName>
    <definedName name="Z_BB5D23C0_3AA3_11D3_81BC_00C0DF22A5BE_.wvu.PrintArea" localSheetId="97" hidden="1">'Gráf. 1.83'!$A$2:$A$464</definedName>
    <definedName name="Z_BB5D23C0_3AA3_11D3_81BC_00C0DF22A5BE_.wvu.Rows" localSheetId="93" hidden="1">'Gráf. 1.79'!#REF!,'Gráf. 1.79'!#REF!,'Gráf. 1.79'!#REF!</definedName>
    <definedName name="Z_BB5D23C0_3AA3_11D3_81BC_00C0DF22A5BE_.wvu.Rows" localSheetId="97" hidden="1">'Gráf. 1.83'!#REF!,'Gráf. 1.83'!$2:$13,'Gráf. 1.83'!$34:$94</definedName>
    <definedName name="Z_BC2BFA12_1C91_11D2_BFD2_00A02466506E_.wvu.PrintTitles" localSheetId="28" hidden="1">[592]SUMMARY!$B$1:$D$65536,[592]SUMMARY!$A$3:$IV$5</definedName>
    <definedName name="Z_BC2BFA12_1C91_11D2_BFD2_00A02466506E_.wvu.PrintTitles" localSheetId="32" hidden="1">[592]SUMMARY!$B$1:$D$65536,[592]SUMMARY!$A$3:$IV$5</definedName>
    <definedName name="Z_BC2BFA12_1C91_11D2_BFD2_00A02466506E_.wvu.PrintTitles" localSheetId="87" hidden="1">[592]SUMMARY!$B:$D,[592]SUMMARY!$3:$5</definedName>
    <definedName name="Z_BC2BFA12_1C91_11D2_BFD2_00A02466506E_.wvu.PrintTitles" localSheetId="88" hidden="1">[592]SUMMARY!$B:$D,[592]SUMMARY!$3:$5</definedName>
    <definedName name="Z_BC2BFA12_1C91_11D2_BFD2_00A02466506E_.wvu.PrintTitles" localSheetId="112" hidden="1">#REF!,#REF!</definedName>
    <definedName name="Z_BC2BFA12_1C91_11D2_BFD2_00A02466506E_.wvu.PrintTitles" hidden="1">#REF!,#REF!</definedName>
    <definedName name="Z_C21FAE85_013A_11D2_98BD_00C04FC96ABD_.wvu.Rows" localSheetId="28" hidden="1">[370]BOP!$A$36:$IV$36,[370]BOP!$A$44:$IV$44,[370]BOP!$A$59:$IV$59,[370]BOP!#REF!,[370]BOP!#REF!,[370]BOP!$A$81:$IV$88</definedName>
    <definedName name="Z_C21FAE85_013A_11D2_98BD_00C04FC96ABD_.wvu.Rows" localSheetId="29" hidden="1">[370]BOP!$A$36:$IV$36,[370]BOP!$A$44:$IV$44,[370]BOP!$A$59:$IV$59,[370]BOP!#REF!,[370]BOP!#REF!,[370]BOP!$A$81:$IV$88</definedName>
    <definedName name="Z_C21FAE85_013A_11D2_98BD_00C04FC96ABD_.wvu.Rows" localSheetId="32" hidden="1">[370]BOP!$A$36:$IV$36,[370]BOP!$A$44:$IV$44,[370]BOP!$A$59:$IV$59,[370]BOP!#REF!,[370]BOP!#REF!,[370]BOP!$A$81:$IV$88</definedName>
    <definedName name="Z_C21FAE85_013A_11D2_98BD_00C04FC96ABD_.wvu.Rows" localSheetId="47" hidden="1">[370]BOP!$A$36:$IV$36,[370]BOP!$A$44:$IV$44,[370]BOP!$A$59:$IV$59,[370]BOP!#REF!,[370]BOP!#REF!,[370]BOP!$A$81:$IV$88</definedName>
    <definedName name="Z_C21FAE85_013A_11D2_98BD_00C04FC96ABD_.wvu.Rows" localSheetId="5" hidden="1">#REF!,#REF!,#REF!,#REF!,#REF!,#REF!</definedName>
    <definedName name="Z_C21FAE85_013A_11D2_98BD_00C04FC96ABD_.wvu.Rows" localSheetId="7" hidden="1">#REF!,#REF!,#REF!,#REF!,#REF!,#REF!</definedName>
    <definedName name="Z_C21FAE85_013A_11D2_98BD_00C04FC96ABD_.wvu.Rows" localSheetId="87" hidden="1">[370]BOP!$36:$36,[370]BOP!$44:$44,[370]BOP!$59:$59,[370]BOP!#REF!,[370]BOP!#REF!,[370]BOP!$81:$88</definedName>
    <definedName name="Z_C21FAE85_013A_11D2_98BD_00C04FC96ABD_.wvu.Rows" localSheetId="88" hidden="1">[370]BOP!$36:$36,[370]BOP!$44:$44,[370]BOP!$59:$59,[370]BOP!#REF!,[370]BOP!#REF!,[370]BOP!$81:$88</definedName>
    <definedName name="Z_C21FAE85_013A_11D2_98BD_00C04FC96ABD_.wvu.Rows" localSheetId="112" hidden="1">#REF!,#REF!,#REF!,#REF!,#REF!,#REF!</definedName>
    <definedName name="Z_C21FAE85_013A_11D2_98BD_00C04FC96ABD_.wvu.Rows" hidden="1">#REF!,#REF!,#REF!,#REF!,#REF!,#REF!</definedName>
    <definedName name="Z_C21FAE86_013A_11D2_98BD_00C04FC96ABD_.wvu.Rows" localSheetId="28" hidden="1">[370]BOP!$A$36:$IV$36,[370]BOP!$A$44:$IV$44,[370]BOP!$A$59:$IV$59,[370]BOP!#REF!,[370]BOP!#REF!,[370]BOP!$A$81:$IV$88</definedName>
    <definedName name="Z_C21FAE86_013A_11D2_98BD_00C04FC96ABD_.wvu.Rows" localSheetId="29" hidden="1">[370]BOP!$A$36:$IV$36,[370]BOP!$A$44:$IV$44,[370]BOP!$A$59:$IV$59,[370]BOP!#REF!,[370]BOP!#REF!,[370]BOP!$A$81:$IV$88</definedName>
    <definedName name="Z_C21FAE86_013A_11D2_98BD_00C04FC96ABD_.wvu.Rows" localSheetId="32" hidden="1">[370]BOP!$A$36:$IV$36,[370]BOP!$A$44:$IV$44,[370]BOP!$A$59:$IV$59,[370]BOP!#REF!,[370]BOP!#REF!,[370]BOP!$A$81:$IV$88</definedName>
    <definedName name="Z_C21FAE86_013A_11D2_98BD_00C04FC96ABD_.wvu.Rows" localSheetId="47" hidden="1">[370]BOP!$A$36:$IV$36,[370]BOP!$A$44:$IV$44,[370]BOP!$A$59:$IV$59,[370]BOP!#REF!,[370]BOP!#REF!,[370]BOP!$A$81:$IV$88</definedName>
    <definedName name="Z_C21FAE86_013A_11D2_98BD_00C04FC96ABD_.wvu.Rows" localSheetId="5" hidden="1">#REF!,#REF!,#REF!,#REF!,#REF!,#REF!</definedName>
    <definedName name="Z_C21FAE86_013A_11D2_98BD_00C04FC96ABD_.wvu.Rows" localSheetId="7" hidden="1">#REF!,#REF!,#REF!,#REF!,#REF!,#REF!</definedName>
    <definedName name="Z_C21FAE86_013A_11D2_98BD_00C04FC96ABD_.wvu.Rows" localSheetId="87" hidden="1">[370]BOP!$36:$36,[370]BOP!$44:$44,[370]BOP!$59:$59,[370]BOP!#REF!,[370]BOP!#REF!,[370]BOP!$81:$88</definedName>
    <definedName name="Z_C21FAE86_013A_11D2_98BD_00C04FC96ABD_.wvu.Rows" localSheetId="88" hidden="1">[370]BOP!$36:$36,[370]BOP!$44:$44,[370]BOP!$59:$59,[370]BOP!#REF!,[370]BOP!#REF!,[370]BOP!$81:$88</definedName>
    <definedName name="Z_C21FAE86_013A_11D2_98BD_00C04FC96ABD_.wvu.Rows" localSheetId="112" hidden="1">#REF!,#REF!,#REF!,#REF!,#REF!,#REF!</definedName>
    <definedName name="Z_C21FAE86_013A_11D2_98BD_00C04FC96ABD_.wvu.Rows" hidden="1">#REF!,#REF!,#REF!,#REF!,#REF!,#REF!</definedName>
    <definedName name="Z_C21FAE87_013A_11D2_98BD_00C04FC96ABD_.wvu.Rows" localSheetId="28" hidden="1">[370]BOP!$A$36:$IV$36,[370]BOP!$A$44:$IV$44,[370]BOP!$A$59:$IV$59,[370]BOP!#REF!,[370]BOP!#REF!,[370]BOP!$A$81:$IV$88</definedName>
    <definedName name="Z_C21FAE87_013A_11D2_98BD_00C04FC96ABD_.wvu.Rows" localSheetId="29" hidden="1">[370]BOP!$A$36:$IV$36,[370]BOP!$A$44:$IV$44,[370]BOP!$A$59:$IV$59,[370]BOP!#REF!,[370]BOP!#REF!,[370]BOP!$A$81:$IV$88</definedName>
    <definedName name="Z_C21FAE87_013A_11D2_98BD_00C04FC96ABD_.wvu.Rows" localSheetId="32" hidden="1">[370]BOP!$A$36:$IV$36,[370]BOP!$A$44:$IV$44,[370]BOP!$A$59:$IV$59,[370]BOP!#REF!,[370]BOP!#REF!,[370]BOP!$A$81:$IV$88</definedName>
    <definedName name="Z_C21FAE87_013A_11D2_98BD_00C04FC96ABD_.wvu.Rows" localSheetId="47" hidden="1">[370]BOP!$A$36:$IV$36,[370]BOP!$A$44:$IV$44,[370]BOP!$A$59:$IV$59,[370]BOP!#REF!,[370]BOP!#REF!,[370]BOP!$A$81:$IV$88</definedName>
    <definedName name="Z_C21FAE87_013A_11D2_98BD_00C04FC96ABD_.wvu.Rows" localSheetId="5" hidden="1">#REF!,#REF!,#REF!,#REF!,#REF!,#REF!</definedName>
    <definedName name="Z_C21FAE87_013A_11D2_98BD_00C04FC96ABD_.wvu.Rows" localSheetId="7" hidden="1">#REF!,#REF!,#REF!,#REF!,#REF!,#REF!</definedName>
    <definedName name="Z_C21FAE87_013A_11D2_98BD_00C04FC96ABD_.wvu.Rows" localSheetId="87" hidden="1">[370]BOP!$36:$36,[370]BOP!$44:$44,[370]BOP!$59:$59,[370]BOP!#REF!,[370]BOP!#REF!,[370]BOP!$81:$88</definedName>
    <definedName name="Z_C21FAE87_013A_11D2_98BD_00C04FC96ABD_.wvu.Rows" localSheetId="88" hidden="1">[370]BOP!$36:$36,[370]BOP!$44:$44,[370]BOP!$59:$59,[370]BOP!#REF!,[370]BOP!#REF!,[370]BOP!$81:$88</definedName>
    <definedName name="Z_C21FAE87_013A_11D2_98BD_00C04FC96ABD_.wvu.Rows" localSheetId="112" hidden="1">#REF!,#REF!,#REF!,#REF!,#REF!,#REF!</definedName>
    <definedName name="Z_C21FAE87_013A_11D2_98BD_00C04FC96ABD_.wvu.Rows" hidden="1">#REF!,#REF!,#REF!,#REF!,#REF!,#REF!</definedName>
    <definedName name="Z_C21FAE88_013A_11D2_98BD_00C04FC96ABD_.wvu.Rows" localSheetId="28" hidden="1">[370]BOP!$A$36:$IV$36,[370]BOP!$A$44:$IV$44,[370]BOP!$A$59:$IV$59,[370]BOP!#REF!,[370]BOP!#REF!,[370]BOP!$A$81:$IV$88</definedName>
    <definedName name="Z_C21FAE88_013A_11D2_98BD_00C04FC96ABD_.wvu.Rows" localSheetId="29" hidden="1">[370]BOP!$A$36:$IV$36,[370]BOP!$A$44:$IV$44,[370]BOP!$A$59:$IV$59,[370]BOP!#REF!,[370]BOP!#REF!,[370]BOP!$A$81:$IV$88</definedName>
    <definedName name="Z_C21FAE88_013A_11D2_98BD_00C04FC96ABD_.wvu.Rows" localSheetId="32" hidden="1">[370]BOP!$A$36:$IV$36,[370]BOP!$A$44:$IV$44,[370]BOP!$A$59:$IV$59,[370]BOP!#REF!,[370]BOP!#REF!,[370]BOP!$A$81:$IV$88</definedName>
    <definedName name="Z_C21FAE88_013A_11D2_98BD_00C04FC96ABD_.wvu.Rows" localSheetId="47" hidden="1">[370]BOP!$A$36:$IV$36,[370]BOP!$A$44:$IV$44,[370]BOP!$A$59:$IV$59,[370]BOP!#REF!,[370]BOP!#REF!,[370]BOP!$A$81:$IV$88</definedName>
    <definedName name="Z_C21FAE88_013A_11D2_98BD_00C04FC96ABD_.wvu.Rows" localSheetId="5" hidden="1">#REF!,#REF!,#REF!,#REF!,#REF!,#REF!</definedName>
    <definedName name="Z_C21FAE88_013A_11D2_98BD_00C04FC96ABD_.wvu.Rows" localSheetId="7" hidden="1">#REF!,#REF!,#REF!,#REF!,#REF!,#REF!</definedName>
    <definedName name="Z_C21FAE88_013A_11D2_98BD_00C04FC96ABD_.wvu.Rows" localSheetId="87" hidden="1">[370]BOP!$36:$36,[370]BOP!$44:$44,[370]BOP!$59:$59,[370]BOP!#REF!,[370]BOP!#REF!,[370]BOP!$81:$88</definedName>
    <definedName name="Z_C21FAE88_013A_11D2_98BD_00C04FC96ABD_.wvu.Rows" localSheetId="88" hidden="1">[370]BOP!$36:$36,[370]BOP!$44:$44,[370]BOP!$59:$59,[370]BOP!#REF!,[370]BOP!#REF!,[370]BOP!$81:$88</definedName>
    <definedName name="Z_C21FAE88_013A_11D2_98BD_00C04FC96ABD_.wvu.Rows" localSheetId="112" hidden="1">#REF!,#REF!,#REF!,#REF!,#REF!,#REF!</definedName>
    <definedName name="Z_C21FAE88_013A_11D2_98BD_00C04FC96ABD_.wvu.Rows" hidden="1">#REF!,#REF!,#REF!,#REF!,#REF!,#REF!</definedName>
    <definedName name="Z_C21FAE89_013A_11D2_98BD_00C04FC96ABD_.wvu.Rows" localSheetId="28" hidden="1">[370]BOP!$A$36:$IV$36,[370]BOP!$A$44:$IV$44,[370]BOP!$A$59:$IV$59,[370]BOP!#REF!,[370]BOP!#REF!,[370]BOP!$A$79:$IV$79,[370]BOP!$A$81:$IV$88,[370]BOP!#REF!</definedName>
    <definedName name="Z_C21FAE89_013A_11D2_98BD_00C04FC96ABD_.wvu.Rows" localSheetId="29" hidden="1">[370]BOP!$A$36:$IV$36,[370]BOP!$A$44:$IV$44,[370]BOP!$A$59:$IV$59,[370]BOP!#REF!,[370]BOP!#REF!,[370]BOP!$A$79:$IV$79,[370]BOP!$A$81:$IV$88,[370]BOP!#REF!</definedName>
    <definedName name="Z_C21FAE89_013A_11D2_98BD_00C04FC96ABD_.wvu.Rows" localSheetId="32" hidden="1">[370]BOP!$A$36:$IV$36,[370]BOP!$A$44:$IV$44,[370]BOP!$A$59:$IV$59,[370]BOP!#REF!,[370]BOP!#REF!,[370]BOP!$A$79:$IV$79,[370]BOP!$A$81:$IV$88,[370]BOP!#REF!</definedName>
    <definedName name="Z_C21FAE89_013A_11D2_98BD_00C04FC96ABD_.wvu.Rows" localSheetId="47" hidden="1">[370]BOP!$A$36:$IV$36,[370]BOP!$A$44:$IV$44,[370]BOP!$A$59:$IV$59,[370]BOP!#REF!,[370]BOP!#REF!,[370]BOP!$A$79:$IV$79,[370]BOP!$A$81:$IV$88,[370]BOP!#REF!</definedName>
    <definedName name="Z_C21FAE89_013A_11D2_98BD_00C04FC96ABD_.wvu.Rows" localSheetId="5" hidden="1">#REF!,#REF!,#REF!,#REF!,#REF!,#REF!,#REF!,#REF!</definedName>
    <definedName name="Z_C21FAE89_013A_11D2_98BD_00C04FC96ABD_.wvu.Rows" localSheetId="7" hidden="1">#REF!,#REF!,#REF!,#REF!,#REF!,#REF!,#REF!,#REF!</definedName>
    <definedName name="Z_C21FAE89_013A_11D2_98BD_00C04FC96ABD_.wvu.Rows" localSheetId="87" hidden="1">[370]BOP!$36:$36,[370]BOP!$44:$44,[370]BOP!$59:$59,[370]BOP!#REF!,[370]BOP!#REF!,[370]BOP!$79:$79,[370]BOP!$81:$88,[370]BOP!#REF!</definedName>
    <definedName name="Z_C21FAE89_013A_11D2_98BD_00C04FC96ABD_.wvu.Rows" localSheetId="88" hidden="1">[370]BOP!$36:$36,[370]BOP!$44:$44,[370]BOP!$59:$59,[370]BOP!#REF!,[370]BOP!#REF!,[370]BOP!$79:$79,[370]BOP!$81:$88,[370]BOP!#REF!</definedName>
    <definedName name="Z_C21FAE89_013A_11D2_98BD_00C04FC96ABD_.wvu.Rows" localSheetId="112" hidden="1">#REF!,#REF!,#REF!,#REF!,#REF!,#REF!,#REF!,#REF!</definedName>
    <definedName name="Z_C21FAE89_013A_11D2_98BD_00C04FC96ABD_.wvu.Rows" hidden="1">#REF!,#REF!,#REF!,#REF!,#REF!,#REF!,#REF!,#REF!</definedName>
    <definedName name="Z_C21FAE8A_013A_11D2_98BD_00C04FC96ABD_.wvu.Rows" localSheetId="28" hidden="1">[370]BOP!$A$36:$IV$36,[370]BOP!$A$44:$IV$44,[370]BOP!$A$59:$IV$59,[370]BOP!#REF!,[370]BOP!#REF!,[370]BOP!$A$79:$IV$79,[370]BOP!$A$81:$IV$88</definedName>
    <definedName name="Z_C21FAE8A_013A_11D2_98BD_00C04FC96ABD_.wvu.Rows" localSheetId="29" hidden="1">[370]BOP!$A$36:$IV$36,[370]BOP!$A$44:$IV$44,[370]BOP!$A$59:$IV$59,[370]BOP!#REF!,[370]BOP!#REF!,[370]BOP!$A$79:$IV$79,[370]BOP!$A$81:$IV$88</definedName>
    <definedName name="Z_C21FAE8A_013A_11D2_98BD_00C04FC96ABD_.wvu.Rows" localSheetId="32" hidden="1">[370]BOP!$A$36:$IV$36,[370]BOP!$A$44:$IV$44,[370]BOP!$A$59:$IV$59,[370]BOP!#REF!,[370]BOP!#REF!,[370]BOP!$A$79:$IV$79,[370]BOP!$A$81:$IV$88</definedName>
    <definedName name="Z_C21FAE8A_013A_11D2_98BD_00C04FC96ABD_.wvu.Rows" localSheetId="47" hidden="1">[370]BOP!$A$36:$IV$36,[370]BOP!$A$44:$IV$44,[370]BOP!$A$59:$IV$59,[370]BOP!#REF!,[370]BOP!#REF!,[370]BOP!$A$79:$IV$79,[370]BOP!$A$81:$IV$88</definedName>
    <definedName name="Z_C21FAE8A_013A_11D2_98BD_00C04FC96ABD_.wvu.Rows" localSheetId="5" hidden="1">#REF!,#REF!,#REF!,#REF!,#REF!,#REF!,#REF!</definedName>
    <definedName name="Z_C21FAE8A_013A_11D2_98BD_00C04FC96ABD_.wvu.Rows" localSheetId="7" hidden="1">#REF!,#REF!,#REF!,#REF!,#REF!,#REF!,#REF!</definedName>
    <definedName name="Z_C21FAE8A_013A_11D2_98BD_00C04FC96ABD_.wvu.Rows" localSheetId="87" hidden="1">[370]BOP!$36:$36,[370]BOP!$44:$44,[370]BOP!$59:$59,[370]BOP!#REF!,[370]BOP!#REF!,[370]BOP!$79:$79,[370]BOP!$81:$88</definedName>
    <definedName name="Z_C21FAE8A_013A_11D2_98BD_00C04FC96ABD_.wvu.Rows" localSheetId="88" hidden="1">[370]BOP!$36:$36,[370]BOP!$44:$44,[370]BOP!$59:$59,[370]BOP!#REF!,[370]BOP!#REF!,[370]BOP!$79:$79,[370]BOP!$81:$88</definedName>
    <definedName name="Z_C21FAE8A_013A_11D2_98BD_00C04FC96ABD_.wvu.Rows" localSheetId="112" hidden="1">#REF!,#REF!,#REF!,#REF!,#REF!,#REF!,#REF!</definedName>
    <definedName name="Z_C21FAE8A_013A_11D2_98BD_00C04FC96ABD_.wvu.Rows" hidden="1">#REF!,#REF!,#REF!,#REF!,#REF!,#REF!,#REF!</definedName>
    <definedName name="Z_C21FAE8B_013A_11D2_98BD_00C04FC96ABD_.wvu.Rows" localSheetId="28" hidden="1">[370]BOP!$A$36:$IV$36,[370]BOP!$A$44:$IV$44,[370]BOP!$A$59:$IV$59,[370]BOP!#REF!,[370]BOP!#REF!,[370]BOP!$A$79:$IV$79,[370]BOP!#REF!</definedName>
    <definedName name="Z_C21FAE8B_013A_11D2_98BD_00C04FC96ABD_.wvu.Rows" localSheetId="29" hidden="1">[370]BOP!$A$36:$IV$36,[370]BOP!$A$44:$IV$44,[370]BOP!$A$59:$IV$59,[370]BOP!#REF!,[370]BOP!#REF!,[370]BOP!$A$79:$IV$79,[370]BOP!#REF!</definedName>
    <definedName name="Z_C21FAE8B_013A_11D2_98BD_00C04FC96ABD_.wvu.Rows" localSheetId="32" hidden="1">[370]BOP!$A$36:$IV$36,[370]BOP!$A$44:$IV$44,[370]BOP!$A$59:$IV$59,[370]BOP!#REF!,[370]BOP!#REF!,[370]BOP!$A$79:$IV$79,[370]BOP!#REF!</definedName>
    <definedName name="Z_C21FAE8B_013A_11D2_98BD_00C04FC96ABD_.wvu.Rows" localSheetId="47" hidden="1">[370]BOP!$A$36:$IV$36,[370]BOP!$A$44:$IV$44,[370]BOP!$A$59:$IV$59,[370]BOP!#REF!,[370]BOP!#REF!,[370]BOP!$A$79:$IV$79,[370]BOP!#REF!</definedName>
    <definedName name="Z_C21FAE8B_013A_11D2_98BD_00C04FC96ABD_.wvu.Rows" localSheetId="5" hidden="1">#REF!,#REF!,#REF!,#REF!,#REF!,#REF!,#REF!</definedName>
    <definedName name="Z_C21FAE8B_013A_11D2_98BD_00C04FC96ABD_.wvu.Rows" localSheetId="7" hidden="1">#REF!,#REF!,#REF!,#REF!,#REF!,#REF!,#REF!</definedName>
    <definedName name="Z_C21FAE8B_013A_11D2_98BD_00C04FC96ABD_.wvu.Rows" localSheetId="87" hidden="1">[370]BOP!$36:$36,[370]BOP!$44:$44,[370]BOP!$59:$59,[370]BOP!#REF!,[370]BOP!#REF!,[370]BOP!$79:$79,[370]BOP!#REF!</definedName>
    <definedName name="Z_C21FAE8B_013A_11D2_98BD_00C04FC96ABD_.wvu.Rows" localSheetId="88" hidden="1">[370]BOP!$36:$36,[370]BOP!$44:$44,[370]BOP!$59:$59,[370]BOP!#REF!,[370]BOP!#REF!,[370]BOP!$79:$79,[370]BOP!#REF!</definedName>
    <definedName name="Z_C21FAE8B_013A_11D2_98BD_00C04FC96ABD_.wvu.Rows" localSheetId="112" hidden="1">#REF!,#REF!,#REF!,#REF!,#REF!,#REF!,#REF!</definedName>
    <definedName name="Z_C21FAE8B_013A_11D2_98BD_00C04FC96ABD_.wvu.Rows" hidden="1">#REF!,#REF!,#REF!,#REF!,#REF!,#REF!,#REF!</definedName>
    <definedName name="Z_C21FAE8C_013A_11D2_98BD_00C04FC96ABD_.wvu.Rows" localSheetId="28" hidden="1">[370]BOP!$A$36:$IV$36,[370]BOP!$A$44:$IV$44,[370]BOP!$A$59:$IV$59,[370]BOP!#REF!,[370]BOP!#REF!,[370]BOP!$A$79:$IV$79,[370]BOP!$A$81:$IV$88,[370]BOP!#REF!</definedName>
    <definedName name="Z_C21FAE8C_013A_11D2_98BD_00C04FC96ABD_.wvu.Rows" localSheetId="29" hidden="1">[370]BOP!$A$36:$IV$36,[370]BOP!$A$44:$IV$44,[370]BOP!$A$59:$IV$59,[370]BOP!#REF!,[370]BOP!#REF!,[370]BOP!$A$79:$IV$79,[370]BOP!$A$81:$IV$88,[370]BOP!#REF!</definedName>
    <definedName name="Z_C21FAE8C_013A_11D2_98BD_00C04FC96ABD_.wvu.Rows" localSheetId="32" hidden="1">[370]BOP!$A$36:$IV$36,[370]BOP!$A$44:$IV$44,[370]BOP!$A$59:$IV$59,[370]BOP!#REF!,[370]BOP!#REF!,[370]BOP!$A$79:$IV$79,[370]BOP!$A$81:$IV$88,[370]BOP!#REF!</definedName>
    <definedName name="Z_C21FAE8C_013A_11D2_98BD_00C04FC96ABD_.wvu.Rows" localSheetId="47" hidden="1">[370]BOP!$A$36:$IV$36,[370]BOP!$A$44:$IV$44,[370]BOP!$A$59:$IV$59,[370]BOP!#REF!,[370]BOP!#REF!,[370]BOP!$A$79:$IV$79,[370]BOP!$A$81:$IV$88,[370]BOP!#REF!</definedName>
    <definedName name="Z_C21FAE8C_013A_11D2_98BD_00C04FC96ABD_.wvu.Rows" localSheetId="5" hidden="1">#REF!,#REF!,#REF!,#REF!,#REF!,#REF!,#REF!,#REF!</definedName>
    <definedName name="Z_C21FAE8C_013A_11D2_98BD_00C04FC96ABD_.wvu.Rows" localSheetId="7" hidden="1">#REF!,#REF!,#REF!,#REF!,#REF!,#REF!,#REF!,#REF!</definedName>
    <definedName name="Z_C21FAE8C_013A_11D2_98BD_00C04FC96ABD_.wvu.Rows" localSheetId="87" hidden="1">[370]BOP!$36:$36,[370]BOP!$44:$44,[370]BOP!$59:$59,[370]BOP!#REF!,[370]BOP!#REF!,[370]BOP!$79:$79,[370]BOP!$81:$88,[370]BOP!#REF!</definedName>
    <definedName name="Z_C21FAE8C_013A_11D2_98BD_00C04FC96ABD_.wvu.Rows" localSheetId="88" hidden="1">[370]BOP!$36:$36,[370]BOP!$44:$44,[370]BOP!$59:$59,[370]BOP!#REF!,[370]BOP!#REF!,[370]BOP!$79:$79,[370]BOP!$81:$88,[370]BOP!#REF!</definedName>
    <definedName name="Z_C21FAE8C_013A_11D2_98BD_00C04FC96ABD_.wvu.Rows" localSheetId="112" hidden="1">#REF!,#REF!,#REF!,#REF!,#REF!,#REF!,#REF!,#REF!</definedName>
    <definedName name="Z_C21FAE8C_013A_11D2_98BD_00C04FC96ABD_.wvu.Rows" hidden="1">#REF!,#REF!,#REF!,#REF!,#REF!,#REF!,#REF!,#REF!</definedName>
    <definedName name="Z_C21FAE8D_013A_11D2_98BD_00C04FC96ABD_.wvu.Rows" localSheetId="28" hidden="1">[370]BOP!$A$36:$IV$36,[370]BOP!$A$44:$IV$44,[370]BOP!$A$59:$IV$59,[370]BOP!#REF!,[370]BOP!#REF!,[370]BOP!$A$79:$IV$79,[370]BOP!$A$81:$IV$88,[370]BOP!#REF!</definedName>
    <definedName name="Z_C21FAE8D_013A_11D2_98BD_00C04FC96ABD_.wvu.Rows" localSheetId="29" hidden="1">[370]BOP!$A$36:$IV$36,[370]BOP!$A$44:$IV$44,[370]BOP!$A$59:$IV$59,[370]BOP!#REF!,[370]BOP!#REF!,[370]BOP!$A$79:$IV$79,[370]BOP!$A$81:$IV$88,[370]BOP!#REF!</definedName>
    <definedName name="Z_C21FAE8D_013A_11D2_98BD_00C04FC96ABD_.wvu.Rows" localSheetId="32" hidden="1">[370]BOP!$A$36:$IV$36,[370]BOP!$A$44:$IV$44,[370]BOP!$A$59:$IV$59,[370]BOP!#REF!,[370]BOP!#REF!,[370]BOP!$A$79:$IV$79,[370]BOP!$A$81:$IV$88,[370]BOP!#REF!</definedName>
    <definedName name="Z_C21FAE8D_013A_11D2_98BD_00C04FC96ABD_.wvu.Rows" localSheetId="47" hidden="1">[370]BOP!$A$36:$IV$36,[370]BOP!$A$44:$IV$44,[370]BOP!$A$59:$IV$59,[370]BOP!#REF!,[370]BOP!#REF!,[370]BOP!$A$79:$IV$79,[370]BOP!$A$81:$IV$88,[370]BOP!#REF!</definedName>
    <definedName name="Z_C21FAE8D_013A_11D2_98BD_00C04FC96ABD_.wvu.Rows" localSheetId="5" hidden="1">#REF!,#REF!,#REF!,#REF!,#REF!,#REF!,#REF!,#REF!</definedName>
    <definedName name="Z_C21FAE8D_013A_11D2_98BD_00C04FC96ABD_.wvu.Rows" localSheetId="7" hidden="1">#REF!,#REF!,#REF!,#REF!,#REF!,#REF!,#REF!,#REF!</definedName>
    <definedName name="Z_C21FAE8D_013A_11D2_98BD_00C04FC96ABD_.wvu.Rows" localSheetId="87" hidden="1">[370]BOP!$36:$36,[370]BOP!$44:$44,[370]BOP!$59:$59,[370]BOP!#REF!,[370]BOP!#REF!,[370]BOP!$79:$79,[370]BOP!$81:$88,[370]BOP!#REF!</definedName>
    <definedName name="Z_C21FAE8D_013A_11D2_98BD_00C04FC96ABD_.wvu.Rows" localSheetId="88" hidden="1">[370]BOP!$36:$36,[370]BOP!$44:$44,[370]BOP!$59:$59,[370]BOP!#REF!,[370]BOP!#REF!,[370]BOP!$79:$79,[370]BOP!$81:$88,[370]BOP!#REF!</definedName>
    <definedName name="Z_C21FAE8D_013A_11D2_98BD_00C04FC96ABD_.wvu.Rows" localSheetId="112" hidden="1">#REF!,#REF!,#REF!,#REF!,#REF!,#REF!,#REF!,#REF!</definedName>
    <definedName name="Z_C21FAE8D_013A_11D2_98BD_00C04FC96ABD_.wvu.Rows" hidden="1">#REF!,#REF!,#REF!,#REF!,#REF!,#REF!,#REF!,#REF!</definedName>
    <definedName name="Z_C21FAE8E_013A_11D2_98BD_00C04FC96ABD_.wvu.Rows" localSheetId="28" hidden="1">[370]BOP!$A$36:$IV$36,[370]BOP!$A$44:$IV$44,[370]BOP!$A$59:$IV$59,[370]BOP!#REF!,[370]BOP!#REF!,[370]BOP!$A$79:$IV$79,[370]BOP!$A$81:$IV$88,[370]BOP!#REF!</definedName>
    <definedName name="Z_C21FAE8E_013A_11D2_98BD_00C04FC96ABD_.wvu.Rows" localSheetId="29" hidden="1">[370]BOP!$A$36:$IV$36,[370]BOP!$A$44:$IV$44,[370]BOP!$A$59:$IV$59,[370]BOP!#REF!,[370]BOP!#REF!,[370]BOP!$A$79:$IV$79,[370]BOP!$A$81:$IV$88,[370]BOP!#REF!</definedName>
    <definedName name="Z_C21FAE8E_013A_11D2_98BD_00C04FC96ABD_.wvu.Rows" localSheetId="32" hidden="1">[370]BOP!$A$36:$IV$36,[370]BOP!$A$44:$IV$44,[370]BOP!$A$59:$IV$59,[370]BOP!#REF!,[370]BOP!#REF!,[370]BOP!$A$79:$IV$79,[370]BOP!$A$81:$IV$88,[370]BOP!#REF!</definedName>
    <definedName name="Z_C21FAE8E_013A_11D2_98BD_00C04FC96ABD_.wvu.Rows" localSheetId="47" hidden="1">[370]BOP!$A$36:$IV$36,[370]BOP!$A$44:$IV$44,[370]BOP!$A$59:$IV$59,[370]BOP!#REF!,[370]BOP!#REF!,[370]BOP!$A$79:$IV$79,[370]BOP!$A$81:$IV$88,[370]BOP!#REF!</definedName>
    <definedName name="Z_C21FAE8E_013A_11D2_98BD_00C04FC96ABD_.wvu.Rows" localSheetId="5" hidden="1">#REF!,#REF!,#REF!,#REF!,#REF!,#REF!,#REF!,#REF!</definedName>
    <definedName name="Z_C21FAE8E_013A_11D2_98BD_00C04FC96ABD_.wvu.Rows" localSheetId="7" hidden="1">#REF!,#REF!,#REF!,#REF!,#REF!,#REF!,#REF!,#REF!</definedName>
    <definedName name="Z_C21FAE8E_013A_11D2_98BD_00C04FC96ABD_.wvu.Rows" localSheetId="87" hidden="1">[370]BOP!$36:$36,[370]BOP!$44:$44,[370]BOP!$59:$59,[370]BOP!#REF!,[370]BOP!#REF!,[370]BOP!$79:$79,[370]BOP!$81:$88,[370]BOP!#REF!</definedName>
    <definedName name="Z_C21FAE8E_013A_11D2_98BD_00C04FC96ABD_.wvu.Rows" localSheetId="88" hidden="1">[370]BOP!$36:$36,[370]BOP!$44:$44,[370]BOP!$59:$59,[370]BOP!#REF!,[370]BOP!#REF!,[370]BOP!$79:$79,[370]BOP!$81:$88,[370]BOP!#REF!</definedName>
    <definedName name="Z_C21FAE8E_013A_11D2_98BD_00C04FC96ABD_.wvu.Rows" localSheetId="112" hidden="1">#REF!,#REF!,#REF!,#REF!,#REF!,#REF!,#REF!,#REF!</definedName>
    <definedName name="Z_C21FAE8E_013A_11D2_98BD_00C04FC96ABD_.wvu.Rows" hidden="1">#REF!,#REF!,#REF!,#REF!,#REF!,#REF!,#REF!,#REF!</definedName>
    <definedName name="Z_C21FAE90_013A_11D2_98BD_00C04FC96ABD_.wvu.Rows" localSheetId="28" hidden="1">[370]BOP!$A$36:$IV$36,[370]BOP!$A$44:$IV$44,[370]BOP!$A$59:$IV$59,[370]BOP!#REF!,[370]BOP!#REF!,[370]BOP!$A$79:$IV$79,[370]BOP!$A$81:$IV$88,[370]BOP!#REF!,[370]BOP!#REF!</definedName>
    <definedName name="Z_C21FAE90_013A_11D2_98BD_00C04FC96ABD_.wvu.Rows" localSheetId="29" hidden="1">[370]BOP!$A$36:$IV$36,[370]BOP!$A$44:$IV$44,[370]BOP!$A$59:$IV$59,[370]BOP!#REF!,[370]BOP!#REF!,[370]BOP!$A$79:$IV$79,[370]BOP!$A$81:$IV$88,[370]BOP!#REF!,[370]BOP!#REF!</definedName>
    <definedName name="Z_C21FAE90_013A_11D2_98BD_00C04FC96ABD_.wvu.Rows" localSheetId="32" hidden="1">[370]BOP!$A$36:$IV$36,[370]BOP!$A$44:$IV$44,[370]BOP!$A$59:$IV$59,[370]BOP!#REF!,[370]BOP!#REF!,[370]BOP!$A$79:$IV$79,[370]BOP!$A$81:$IV$88,[370]BOP!#REF!,[370]BOP!#REF!</definedName>
    <definedName name="Z_C21FAE90_013A_11D2_98BD_00C04FC96ABD_.wvu.Rows" localSheetId="47" hidden="1">[370]BOP!$A$36:$IV$36,[370]BOP!$A$44:$IV$44,[370]BOP!$A$59:$IV$59,[370]BOP!#REF!,[370]BOP!#REF!,[370]BOP!$A$79:$IV$79,[370]BOP!$A$81:$IV$88,[370]BOP!#REF!,[370]BOP!#REF!</definedName>
    <definedName name="Z_C21FAE90_013A_11D2_98BD_00C04FC96ABD_.wvu.Rows" localSheetId="5" hidden="1">#REF!,#REF!,#REF!,#REF!,#REF!,#REF!,#REF!,#REF!,#REF!</definedName>
    <definedName name="Z_C21FAE90_013A_11D2_98BD_00C04FC96ABD_.wvu.Rows" localSheetId="7" hidden="1">#REF!,#REF!,#REF!,#REF!,#REF!,#REF!,#REF!,#REF!,#REF!</definedName>
    <definedName name="Z_C21FAE90_013A_11D2_98BD_00C04FC96ABD_.wvu.Rows" localSheetId="87" hidden="1">[370]BOP!$36:$36,[370]BOP!$44:$44,[370]BOP!$59:$59,[370]BOP!#REF!,[370]BOP!#REF!,[370]BOP!$79:$79,[370]BOP!$81:$88,[370]BOP!#REF!,[370]BOP!#REF!</definedName>
    <definedName name="Z_C21FAE90_013A_11D2_98BD_00C04FC96ABD_.wvu.Rows" localSheetId="88" hidden="1">[370]BOP!$36:$36,[370]BOP!$44:$44,[370]BOP!$59:$59,[370]BOP!#REF!,[370]BOP!#REF!,[370]BOP!$79:$79,[370]BOP!$81:$88,[370]BOP!#REF!,[370]BOP!#REF!</definedName>
    <definedName name="Z_C21FAE90_013A_11D2_98BD_00C04FC96ABD_.wvu.Rows" localSheetId="112" hidden="1">#REF!,#REF!,#REF!,#REF!,#REF!,#REF!,#REF!,#REF!,#REF!</definedName>
    <definedName name="Z_C21FAE90_013A_11D2_98BD_00C04FC96ABD_.wvu.Rows" hidden="1">#REF!,#REF!,#REF!,#REF!,#REF!,#REF!,#REF!,#REF!,#REF!</definedName>
    <definedName name="Z_C21FAE91_013A_11D2_98BD_00C04FC96ABD_.wvu.Rows" localSheetId="28" hidden="1">[370]BOP!$A$36:$IV$36,[370]BOP!$A$44:$IV$44,[370]BOP!$A$59:$IV$59,[370]BOP!#REF!,[370]BOP!#REF!,[370]BOP!$A$79:$IV$79,[370]BOP!$A$81:$IV$88,[370]BOP!#REF!,[370]BOP!#REF!</definedName>
    <definedName name="Z_C21FAE91_013A_11D2_98BD_00C04FC96ABD_.wvu.Rows" localSheetId="29" hidden="1">[370]BOP!$A$36:$IV$36,[370]BOP!$A$44:$IV$44,[370]BOP!$A$59:$IV$59,[370]BOP!#REF!,[370]BOP!#REF!,[370]BOP!$A$79:$IV$79,[370]BOP!$A$81:$IV$88,[370]BOP!#REF!,[370]BOP!#REF!</definedName>
    <definedName name="Z_C21FAE91_013A_11D2_98BD_00C04FC96ABD_.wvu.Rows" localSheetId="32" hidden="1">[370]BOP!$A$36:$IV$36,[370]BOP!$A$44:$IV$44,[370]BOP!$A$59:$IV$59,[370]BOP!#REF!,[370]BOP!#REF!,[370]BOP!$A$79:$IV$79,[370]BOP!$A$81:$IV$88,[370]BOP!#REF!,[370]BOP!#REF!</definedName>
    <definedName name="Z_C21FAE91_013A_11D2_98BD_00C04FC96ABD_.wvu.Rows" localSheetId="47" hidden="1">[370]BOP!$A$36:$IV$36,[370]BOP!$A$44:$IV$44,[370]BOP!$A$59:$IV$59,[370]BOP!#REF!,[370]BOP!#REF!,[370]BOP!$A$79:$IV$79,[370]BOP!$A$81:$IV$88,[370]BOP!#REF!,[370]BOP!#REF!</definedName>
    <definedName name="Z_C21FAE91_013A_11D2_98BD_00C04FC96ABD_.wvu.Rows" localSheetId="5" hidden="1">#REF!,#REF!,#REF!,#REF!,#REF!,#REF!,#REF!,#REF!,#REF!</definedName>
    <definedName name="Z_C21FAE91_013A_11D2_98BD_00C04FC96ABD_.wvu.Rows" localSheetId="7" hidden="1">#REF!,#REF!,#REF!,#REF!,#REF!,#REF!,#REF!,#REF!,#REF!</definedName>
    <definedName name="Z_C21FAE91_013A_11D2_98BD_00C04FC96ABD_.wvu.Rows" localSheetId="87" hidden="1">[370]BOP!$36:$36,[370]BOP!$44:$44,[370]BOP!$59:$59,[370]BOP!#REF!,[370]BOP!#REF!,[370]BOP!$79:$79,[370]BOP!$81:$88,[370]BOP!#REF!,[370]BOP!#REF!</definedName>
    <definedName name="Z_C21FAE91_013A_11D2_98BD_00C04FC96ABD_.wvu.Rows" localSheetId="88" hidden="1">[370]BOP!$36:$36,[370]BOP!$44:$44,[370]BOP!$59:$59,[370]BOP!#REF!,[370]BOP!#REF!,[370]BOP!$79:$79,[370]BOP!$81:$88,[370]BOP!#REF!,[370]BOP!#REF!</definedName>
    <definedName name="Z_C21FAE91_013A_11D2_98BD_00C04FC96ABD_.wvu.Rows" localSheetId="112" hidden="1">#REF!,#REF!,#REF!,#REF!,#REF!,#REF!,#REF!,#REF!,#REF!</definedName>
    <definedName name="Z_C21FAE91_013A_11D2_98BD_00C04FC96ABD_.wvu.Rows" hidden="1">#REF!,#REF!,#REF!,#REF!,#REF!,#REF!,#REF!,#REF!,#REF!</definedName>
    <definedName name="Z_C21FAE92_013A_11D2_98BD_00C04FC96ABD_.wvu.Rows" localSheetId="28" hidden="1">[370]BOP!$A$36:$IV$36,[370]BOP!$A$44:$IV$44,[370]BOP!$A$59:$IV$59,[370]BOP!#REF!,[370]BOP!#REF!,[370]BOP!$A$79:$IV$79</definedName>
    <definedName name="Z_C21FAE92_013A_11D2_98BD_00C04FC96ABD_.wvu.Rows" localSheetId="32" hidden="1">[370]BOP!$A$36:$IV$36,[370]BOP!$A$44:$IV$44,[370]BOP!$A$59:$IV$59,[370]BOP!#REF!,[370]BOP!#REF!,[370]BOP!$A$79:$IV$79</definedName>
    <definedName name="Z_C21FAE92_013A_11D2_98BD_00C04FC96ABD_.wvu.Rows" localSheetId="47" hidden="1">[370]BOP!$A$36:$IV$36,[370]BOP!$A$44:$IV$44,[370]BOP!$A$59:$IV$59,[370]BOP!#REF!,[370]BOP!#REF!,[370]BOP!$A$79:$IV$79</definedName>
    <definedName name="Z_C21FAE92_013A_11D2_98BD_00C04FC96ABD_.wvu.Rows" localSheetId="87" hidden="1">[370]BOP!$36:$36,[370]BOP!$44:$44,[370]BOP!$59:$59,[370]BOP!#REF!,[370]BOP!#REF!,[370]BOP!$79:$79</definedName>
    <definedName name="Z_C21FAE92_013A_11D2_98BD_00C04FC96ABD_.wvu.Rows" localSheetId="88" hidden="1">[370]BOP!$36:$36,[370]BOP!$44:$44,[370]BOP!$59:$59,[370]BOP!#REF!,[370]BOP!#REF!,[370]BOP!$79:$79</definedName>
    <definedName name="Z_C21FAE92_013A_11D2_98BD_00C04FC96ABD_.wvu.Rows" localSheetId="112" hidden="1">#REF!,#REF!,#REF!,#REF!,#REF!,#REF!</definedName>
    <definedName name="Z_C21FAE92_013A_11D2_98BD_00C04FC96ABD_.wvu.Rows" hidden="1">#REF!,#REF!,#REF!,#REF!,#REF!,#REF!</definedName>
    <definedName name="Z_CF25EF4A_FFAB_11D1_98B7_00C04FC96ABD_.wvu.Rows" localSheetId="28" hidden="1">[370]BOP!$A$36:$IV$36,[370]BOP!$A$44:$IV$44,[370]BOP!$A$59:$IV$59,[370]BOP!#REF!,[370]BOP!#REF!,[370]BOP!$A$81:$IV$88</definedName>
    <definedName name="Z_CF25EF4A_FFAB_11D1_98B7_00C04FC96ABD_.wvu.Rows" localSheetId="32" hidden="1">[370]BOP!$A$36:$IV$36,[370]BOP!$A$44:$IV$44,[370]BOP!$A$59:$IV$59,[370]BOP!#REF!,[370]BOP!#REF!,[370]BOP!$A$81:$IV$88</definedName>
    <definedName name="Z_CF25EF4A_FFAB_11D1_98B7_00C04FC96ABD_.wvu.Rows" localSheetId="47" hidden="1">[370]BOP!$A$36:$IV$36,[370]BOP!$A$44:$IV$44,[370]BOP!$A$59:$IV$59,[370]BOP!#REF!,[370]BOP!#REF!,[370]BOP!$A$81:$IV$88</definedName>
    <definedName name="Z_CF25EF4A_FFAB_11D1_98B7_00C04FC96ABD_.wvu.Rows" localSheetId="87" hidden="1">[370]BOP!$36:$36,[370]BOP!$44:$44,[370]BOP!$59:$59,[370]BOP!#REF!,[370]BOP!#REF!,[370]BOP!$81:$88</definedName>
    <definedName name="Z_CF25EF4A_FFAB_11D1_98B7_00C04FC96ABD_.wvu.Rows" localSheetId="88" hidden="1">[370]BOP!$36:$36,[370]BOP!$44:$44,[370]BOP!$59:$59,[370]BOP!#REF!,[370]BOP!#REF!,[370]BOP!$81:$88</definedName>
    <definedName name="Z_CF25EF4A_FFAB_11D1_98B7_00C04FC96ABD_.wvu.Rows" localSheetId="112" hidden="1">#REF!,#REF!,#REF!,#REF!,#REF!,#REF!</definedName>
    <definedName name="Z_CF25EF4A_FFAB_11D1_98B7_00C04FC96ABD_.wvu.Rows" hidden="1">#REF!,#REF!,#REF!,#REF!,#REF!,#REF!</definedName>
    <definedName name="Z_CF25EF4B_FFAB_11D1_98B7_00C04FC96ABD_.wvu.Rows" localSheetId="28" hidden="1">[370]BOP!$A$36:$IV$36,[370]BOP!$A$44:$IV$44,[370]BOP!$A$59:$IV$59,[370]BOP!#REF!,[370]BOP!#REF!,[370]BOP!$A$81:$IV$88</definedName>
    <definedName name="Z_CF25EF4B_FFAB_11D1_98B7_00C04FC96ABD_.wvu.Rows" localSheetId="32" hidden="1">[370]BOP!$A$36:$IV$36,[370]BOP!$A$44:$IV$44,[370]BOP!$A$59:$IV$59,[370]BOP!#REF!,[370]BOP!#REF!,[370]BOP!$A$81:$IV$88</definedName>
    <definedName name="Z_CF25EF4B_FFAB_11D1_98B7_00C04FC96ABD_.wvu.Rows" localSheetId="47" hidden="1">[370]BOP!$A$36:$IV$36,[370]BOP!$A$44:$IV$44,[370]BOP!$A$59:$IV$59,[370]BOP!#REF!,[370]BOP!#REF!,[370]BOP!$A$81:$IV$88</definedName>
    <definedName name="Z_CF25EF4B_FFAB_11D1_98B7_00C04FC96ABD_.wvu.Rows" localSheetId="87" hidden="1">[370]BOP!$36:$36,[370]BOP!$44:$44,[370]BOP!$59:$59,[370]BOP!#REF!,[370]BOP!#REF!,[370]BOP!$81:$88</definedName>
    <definedName name="Z_CF25EF4B_FFAB_11D1_98B7_00C04FC96ABD_.wvu.Rows" localSheetId="88" hidden="1">[370]BOP!$36:$36,[370]BOP!$44:$44,[370]BOP!$59:$59,[370]BOP!#REF!,[370]BOP!#REF!,[370]BOP!$81:$88</definedName>
    <definedName name="Z_CF25EF4B_FFAB_11D1_98B7_00C04FC96ABD_.wvu.Rows" localSheetId="112" hidden="1">#REF!,#REF!,#REF!,#REF!,#REF!,#REF!</definedName>
    <definedName name="Z_CF25EF4B_FFAB_11D1_98B7_00C04FC96ABD_.wvu.Rows" hidden="1">#REF!,#REF!,#REF!,#REF!,#REF!,#REF!</definedName>
    <definedName name="Z_CF25EF4C_FFAB_11D1_98B7_00C04FC96ABD_.wvu.Rows" localSheetId="28" hidden="1">[370]BOP!$A$36:$IV$36,[370]BOP!$A$44:$IV$44,[370]BOP!$A$59:$IV$59,[370]BOP!#REF!,[370]BOP!#REF!,[370]BOP!$A$81:$IV$88</definedName>
    <definedName name="Z_CF25EF4C_FFAB_11D1_98B7_00C04FC96ABD_.wvu.Rows" localSheetId="32" hidden="1">[370]BOP!$A$36:$IV$36,[370]BOP!$A$44:$IV$44,[370]BOP!$A$59:$IV$59,[370]BOP!#REF!,[370]BOP!#REF!,[370]BOP!$A$81:$IV$88</definedName>
    <definedName name="Z_CF25EF4C_FFAB_11D1_98B7_00C04FC96ABD_.wvu.Rows" localSheetId="47" hidden="1">[370]BOP!$A$36:$IV$36,[370]BOP!$A$44:$IV$44,[370]BOP!$A$59:$IV$59,[370]BOP!#REF!,[370]BOP!#REF!,[370]BOP!$A$81:$IV$88</definedName>
    <definedName name="Z_CF25EF4C_FFAB_11D1_98B7_00C04FC96ABD_.wvu.Rows" localSheetId="87" hidden="1">[370]BOP!$36:$36,[370]BOP!$44:$44,[370]BOP!$59:$59,[370]BOP!#REF!,[370]BOP!#REF!,[370]BOP!$81:$88</definedName>
    <definedName name="Z_CF25EF4C_FFAB_11D1_98B7_00C04FC96ABD_.wvu.Rows" localSheetId="88" hidden="1">[370]BOP!$36:$36,[370]BOP!$44:$44,[370]BOP!$59:$59,[370]BOP!#REF!,[370]BOP!#REF!,[370]BOP!$81:$88</definedName>
    <definedName name="Z_CF25EF4C_FFAB_11D1_98B7_00C04FC96ABD_.wvu.Rows" localSheetId="112" hidden="1">#REF!,#REF!,#REF!,#REF!,#REF!,#REF!</definedName>
    <definedName name="Z_CF25EF4C_FFAB_11D1_98B7_00C04FC96ABD_.wvu.Rows" hidden="1">#REF!,#REF!,#REF!,#REF!,#REF!,#REF!</definedName>
    <definedName name="Z_CF25EF4D_FFAB_11D1_98B7_00C04FC96ABD_.wvu.Rows" localSheetId="28" hidden="1">[370]BOP!$A$36:$IV$36,[370]BOP!$A$44:$IV$44,[370]BOP!$A$59:$IV$59,[370]BOP!#REF!,[370]BOP!#REF!,[370]BOP!$A$81:$IV$88</definedName>
    <definedName name="Z_CF25EF4D_FFAB_11D1_98B7_00C04FC96ABD_.wvu.Rows" localSheetId="32" hidden="1">[370]BOP!$A$36:$IV$36,[370]BOP!$A$44:$IV$44,[370]BOP!$A$59:$IV$59,[370]BOP!#REF!,[370]BOP!#REF!,[370]BOP!$A$81:$IV$88</definedName>
    <definedName name="Z_CF25EF4D_FFAB_11D1_98B7_00C04FC96ABD_.wvu.Rows" localSheetId="47" hidden="1">[370]BOP!$A$36:$IV$36,[370]BOP!$A$44:$IV$44,[370]BOP!$A$59:$IV$59,[370]BOP!#REF!,[370]BOP!#REF!,[370]BOP!$A$81:$IV$88</definedName>
    <definedName name="Z_CF25EF4D_FFAB_11D1_98B7_00C04FC96ABD_.wvu.Rows" localSheetId="87" hidden="1">[370]BOP!$36:$36,[370]BOP!$44:$44,[370]BOP!$59:$59,[370]BOP!#REF!,[370]BOP!#REF!,[370]BOP!$81:$88</definedName>
    <definedName name="Z_CF25EF4D_FFAB_11D1_98B7_00C04FC96ABD_.wvu.Rows" localSheetId="88" hidden="1">[370]BOP!$36:$36,[370]BOP!$44:$44,[370]BOP!$59:$59,[370]BOP!#REF!,[370]BOP!#REF!,[370]BOP!$81:$88</definedName>
    <definedName name="Z_CF25EF4D_FFAB_11D1_98B7_00C04FC96ABD_.wvu.Rows" localSheetId="112" hidden="1">#REF!,#REF!,#REF!,#REF!,#REF!,#REF!</definedName>
    <definedName name="Z_CF25EF4D_FFAB_11D1_98B7_00C04FC96ABD_.wvu.Rows" hidden="1">#REF!,#REF!,#REF!,#REF!,#REF!,#REF!</definedName>
    <definedName name="Z_CF25EF4E_FFAB_11D1_98B7_00C04FC96ABD_.wvu.Rows" localSheetId="28" hidden="1">[370]BOP!$A$36:$IV$36,[370]BOP!$A$44:$IV$44,[370]BOP!$A$59:$IV$59,[370]BOP!#REF!,[370]BOP!#REF!,[370]BOP!$A$79:$IV$79,[370]BOP!$A$81:$IV$88,[370]BOP!#REF!</definedName>
    <definedName name="Z_CF25EF4E_FFAB_11D1_98B7_00C04FC96ABD_.wvu.Rows" localSheetId="32" hidden="1">[370]BOP!$A$36:$IV$36,[370]BOP!$A$44:$IV$44,[370]BOP!$A$59:$IV$59,[370]BOP!#REF!,[370]BOP!#REF!,[370]BOP!$A$79:$IV$79,[370]BOP!$A$81:$IV$88,[370]BOP!#REF!</definedName>
    <definedName name="Z_CF25EF4E_FFAB_11D1_98B7_00C04FC96ABD_.wvu.Rows" localSheetId="47" hidden="1">[370]BOP!$A$36:$IV$36,[370]BOP!$A$44:$IV$44,[370]BOP!$A$59:$IV$59,[370]BOP!#REF!,[370]BOP!#REF!,[370]BOP!$A$79:$IV$79,[370]BOP!$A$81:$IV$88,[370]BOP!#REF!</definedName>
    <definedName name="Z_CF25EF4E_FFAB_11D1_98B7_00C04FC96ABD_.wvu.Rows" localSheetId="87" hidden="1">[370]BOP!$36:$36,[370]BOP!$44:$44,[370]BOP!$59:$59,[370]BOP!#REF!,[370]BOP!#REF!,[370]BOP!$79:$79,[370]BOP!$81:$88,[370]BOP!#REF!</definedName>
    <definedName name="Z_CF25EF4E_FFAB_11D1_98B7_00C04FC96ABD_.wvu.Rows" localSheetId="88" hidden="1">[370]BOP!$36:$36,[370]BOP!$44:$44,[370]BOP!$59:$59,[370]BOP!#REF!,[370]BOP!#REF!,[370]BOP!$79:$79,[370]BOP!$81:$88,[370]BOP!#REF!</definedName>
    <definedName name="Z_CF25EF4E_FFAB_11D1_98B7_00C04FC96ABD_.wvu.Rows" localSheetId="112" hidden="1">#REF!,#REF!,#REF!,#REF!,#REF!,#REF!,#REF!,#REF!</definedName>
    <definedName name="Z_CF25EF4E_FFAB_11D1_98B7_00C04FC96ABD_.wvu.Rows" hidden="1">#REF!,#REF!,#REF!,#REF!,#REF!,#REF!,#REF!,#REF!</definedName>
    <definedName name="Z_CF25EF4F_FFAB_11D1_98B7_00C04FC96ABD_.wvu.Rows" localSheetId="28" hidden="1">[370]BOP!$A$36:$IV$36,[370]BOP!$A$44:$IV$44,[370]BOP!$A$59:$IV$59,[370]BOP!#REF!,[370]BOP!#REF!,[370]BOP!$A$79:$IV$79,[370]BOP!$A$81:$IV$88</definedName>
    <definedName name="Z_CF25EF4F_FFAB_11D1_98B7_00C04FC96ABD_.wvu.Rows" localSheetId="32" hidden="1">[370]BOP!$A$36:$IV$36,[370]BOP!$A$44:$IV$44,[370]BOP!$A$59:$IV$59,[370]BOP!#REF!,[370]BOP!#REF!,[370]BOP!$A$79:$IV$79,[370]BOP!$A$81:$IV$88</definedName>
    <definedName name="Z_CF25EF4F_FFAB_11D1_98B7_00C04FC96ABD_.wvu.Rows" localSheetId="47" hidden="1">[370]BOP!$A$36:$IV$36,[370]BOP!$A$44:$IV$44,[370]BOP!$A$59:$IV$59,[370]BOP!#REF!,[370]BOP!#REF!,[370]BOP!$A$79:$IV$79,[370]BOP!$A$81:$IV$88</definedName>
    <definedName name="Z_CF25EF4F_FFAB_11D1_98B7_00C04FC96ABD_.wvu.Rows" localSheetId="87" hidden="1">[370]BOP!$36:$36,[370]BOP!$44:$44,[370]BOP!$59:$59,[370]BOP!#REF!,[370]BOP!#REF!,[370]BOP!$79:$79,[370]BOP!$81:$88</definedName>
    <definedName name="Z_CF25EF4F_FFAB_11D1_98B7_00C04FC96ABD_.wvu.Rows" localSheetId="88" hidden="1">[370]BOP!$36:$36,[370]BOP!$44:$44,[370]BOP!$59:$59,[370]BOP!#REF!,[370]BOP!#REF!,[370]BOP!$79:$79,[370]BOP!$81:$88</definedName>
    <definedName name="Z_CF25EF4F_FFAB_11D1_98B7_00C04FC96ABD_.wvu.Rows" localSheetId="112" hidden="1">#REF!,#REF!,#REF!,#REF!,#REF!,#REF!,#REF!</definedName>
    <definedName name="Z_CF25EF4F_FFAB_11D1_98B7_00C04FC96ABD_.wvu.Rows" hidden="1">#REF!,#REF!,#REF!,#REF!,#REF!,#REF!,#REF!</definedName>
    <definedName name="Z_CF25EF50_FFAB_11D1_98B7_00C04FC96ABD_.wvu.Rows" localSheetId="28" hidden="1">[370]BOP!$A$36:$IV$36,[370]BOP!$A$44:$IV$44,[370]BOP!$A$59:$IV$59,[370]BOP!#REF!,[370]BOP!#REF!,[370]BOP!$A$79:$IV$79,[370]BOP!#REF!</definedName>
    <definedName name="Z_CF25EF50_FFAB_11D1_98B7_00C04FC96ABD_.wvu.Rows" localSheetId="29" hidden="1">[370]BOP!$A$36:$IV$36,[370]BOP!$A$44:$IV$44,[370]BOP!$A$59:$IV$59,[370]BOP!#REF!,[370]BOP!#REF!,[370]BOP!$A$79:$IV$79,[370]BOP!#REF!</definedName>
    <definedName name="Z_CF25EF50_FFAB_11D1_98B7_00C04FC96ABD_.wvu.Rows" localSheetId="32" hidden="1">[370]BOP!$A$36:$IV$36,[370]BOP!$A$44:$IV$44,[370]BOP!$A$59:$IV$59,[370]BOP!#REF!,[370]BOP!#REF!,[370]BOP!$A$79:$IV$79,[370]BOP!#REF!</definedName>
    <definedName name="Z_CF25EF50_FFAB_11D1_98B7_00C04FC96ABD_.wvu.Rows" localSheetId="47" hidden="1">[370]BOP!$A$36:$IV$36,[370]BOP!$A$44:$IV$44,[370]BOP!$A$59:$IV$59,[370]BOP!#REF!,[370]BOP!#REF!,[370]BOP!$A$79:$IV$79,[370]BOP!#REF!</definedName>
    <definedName name="Z_CF25EF50_FFAB_11D1_98B7_00C04FC96ABD_.wvu.Rows" localSheetId="5" hidden="1">#REF!,#REF!,#REF!,#REF!,#REF!,#REF!,#REF!</definedName>
    <definedName name="Z_CF25EF50_FFAB_11D1_98B7_00C04FC96ABD_.wvu.Rows" localSheetId="7" hidden="1">#REF!,#REF!,#REF!,#REF!,#REF!,#REF!,#REF!</definedName>
    <definedName name="Z_CF25EF50_FFAB_11D1_98B7_00C04FC96ABD_.wvu.Rows" localSheetId="87" hidden="1">[370]BOP!$36:$36,[370]BOP!$44:$44,[370]BOP!$59:$59,[370]BOP!#REF!,[370]BOP!#REF!,[370]BOP!$79:$79,[370]BOP!#REF!</definedName>
    <definedName name="Z_CF25EF50_FFAB_11D1_98B7_00C04FC96ABD_.wvu.Rows" localSheetId="88" hidden="1">[370]BOP!$36:$36,[370]BOP!$44:$44,[370]BOP!$59:$59,[370]BOP!#REF!,[370]BOP!#REF!,[370]BOP!$79:$79,[370]BOP!#REF!</definedName>
    <definedName name="Z_CF25EF50_FFAB_11D1_98B7_00C04FC96ABD_.wvu.Rows" localSheetId="112" hidden="1">#REF!,#REF!,#REF!,#REF!,#REF!,#REF!,#REF!</definedName>
    <definedName name="Z_CF25EF50_FFAB_11D1_98B7_00C04FC96ABD_.wvu.Rows" hidden="1">#REF!,#REF!,#REF!,#REF!,#REF!,#REF!,#REF!</definedName>
    <definedName name="Z_CF25EF51_FFAB_11D1_98B7_00C04FC96ABD_.wvu.Rows" localSheetId="28" hidden="1">[370]BOP!$A$36:$IV$36,[370]BOP!$A$44:$IV$44,[370]BOP!$A$59:$IV$59,[370]BOP!#REF!,[370]BOP!#REF!,[370]BOP!$A$79:$IV$79,[370]BOP!$A$81:$IV$88,[370]BOP!#REF!</definedName>
    <definedName name="Z_CF25EF51_FFAB_11D1_98B7_00C04FC96ABD_.wvu.Rows" localSheetId="32" hidden="1">[370]BOP!$A$36:$IV$36,[370]BOP!$A$44:$IV$44,[370]BOP!$A$59:$IV$59,[370]BOP!#REF!,[370]BOP!#REF!,[370]BOP!$A$79:$IV$79,[370]BOP!$A$81:$IV$88,[370]BOP!#REF!</definedName>
    <definedName name="Z_CF25EF51_FFAB_11D1_98B7_00C04FC96ABD_.wvu.Rows" localSheetId="47" hidden="1">[370]BOP!$A$36:$IV$36,[370]BOP!$A$44:$IV$44,[370]BOP!$A$59:$IV$59,[370]BOP!#REF!,[370]BOP!#REF!,[370]BOP!$A$79:$IV$79,[370]BOP!$A$81:$IV$88,[370]BOP!#REF!</definedName>
    <definedName name="Z_CF25EF51_FFAB_11D1_98B7_00C04FC96ABD_.wvu.Rows" localSheetId="87" hidden="1">[370]BOP!$36:$36,[370]BOP!$44:$44,[370]BOP!$59:$59,[370]BOP!#REF!,[370]BOP!#REF!,[370]BOP!$79:$79,[370]BOP!$81:$88,[370]BOP!#REF!</definedName>
    <definedName name="Z_CF25EF51_FFAB_11D1_98B7_00C04FC96ABD_.wvu.Rows" localSheetId="88" hidden="1">[370]BOP!$36:$36,[370]BOP!$44:$44,[370]BOP!$59:$59,[370]BOP!#REF!,[370]BOP!#REF!,[370]BOP!$79:$79,[370]BOP!$81:$88,[370]BOP!#REF!</definedName>
    <definedName name="Z_CF25EF51_FFAB_11D1_98B7_00C04FC96ABD_.wvu.Rows" localSheetId="112" hidden="1">#REF!,#REF!,#REF!,#REF!,#REF!,#REF!,#REF!,#REF!</definedName>
    <definedName name="Z_CF25EF51_FFAB_11D1_98B7_00C04FC96ABD_.wvu.Rows" hidden="1">#REF!,#REF!,#REF!,#REF!,#REF!,#REF!,#REF!,#REF!</definedName>
    <definedName name="Z_CF25EF52_FFAB_11D1_98B7_00C04FC96ABD_.wvu.Rows" localSheetId="28" hidden="1">[370]BOP!$A$36:$IV$36,[370]BOP!$A$44:$IV$44,[370]BOP!$A$59:$IV$59,[370]BOP!#REF!,[370]BOP!#REF!,[370]BOP!$A$79:$IV$79,[370]BOP!$A$81:$IV$88,[370]BOP!#REF!</definedName>
    <definedName name="Z_CF25EF52_FFAB_11D1_98B7_00C04FC96ABD_.wvu.Rows" localSheetId="32" hidden="1">[370]BOP!$A$36:$IV$36,[370]BOP!$A$44:$IV$44,[370]BOP!$A$59:$IV$59,[370]BOP!#REF!,[370]BOP!#REF!,[370]BOP!$A$79:$IV$79,[370]BOP!$A$81:$IV$88,[370]BOP!#REF!</definedName>
    <definedName name="Z_CF25EF52_FFAB_11D1_98B7_00C04FC96ABD_.wvu.Rows" localSheetId="47" hidden="1">[370]BOP!$A$36:$IV$36,[370]BOP!$A$44:$IV$44,[370]BOP!$A$59:$IV$59,[370]BOP!#REF!,[370]BOP!#REF!,[370]BOP!$A$79:$IV$79,[370]BOP!$A$81:$IV$88,[370]BOP!#REF!</definedName>
    <definedName name="Z_CF25EF52_FFAB_11D1_98B7_00C04FC96ABD_.wvu.Rows" localSheetId="87" hidden="1">[370]BOP!$36:$36,[370]BOP!$44:$44,[370]BOP!$59:$59,[370]BOP!#REF!,[370]BOP!#REF!,[370]BOP!$79:$79,[370]BOP!$81:$88,[370]BOP!#REF!</definedName>
    <definedName name="Z_CF25EF52_FFAB_11D1_98B7_00C04FC96ABD_.wvu.Rows" localSheetId="88" hidden="1">[370]BOP!$36:$36,[370]BOP!$44:$44,[370]BOP!$59:$59,[370]BOP!#REF!,[370]BOP!#REF!,[370]BOP!$79:$79,[370]BOP!$81:$88,[370]BOP!#REF!</definedName>
    <definedName name="Z_CF25EF52_FFAB_11D1_98B7_00C04FC96ABD_.wvu.Rows" localSheetId="112" hidden="1">#REF!,#REF!,#REF!,#REF!,#REF!,#REF!,#REF!,#REF!</definedName>
    <definedName name="Z_CF25EF52_FFAB_11D1_98B7_00C04FC96ABD_.wvu.Rows" hidden="1">#REF!,#REF!,#REF!,#REF!,#REF!,#REF!,#REF!,#REF!</definedName>
    <definedName name="Z_CF25EF53_FFAB_11D1_98B7_00C04FC96ABD_.wvu.Rows" localSheetId="28" hidden="1">[370]BOP!$A$36:$IV$36,[370]BOP!$A$44:$IV$44,[370]BOP!$A$59:$IV$59,[370]BOP!#REF!,[370]BOP!#REF!,[370]BOP!$A$79:$IV$79,[370]BOP!$A$81:$IV$88,[370]BOP!#REF!</definedName>
    <definedName name="Z_CF25EF53_FFAB_11D1_98B7_00C04FC96ABD_.wvu.Rows" localSheetId="32" hidden="1">[370]BOP!$A$36:$IV$36,[370]BOP!$A$44:$IV$44,[370]BOP!$A$59:$IV$59,[370]BOP!#REF!,[370]BOP!#REF!,[370]BOP!$A$79:$IV$79,[370]BOP!$A$81:$IV$88,[370]BOP!#REF!</definedName>
    <definedName name="Z_CF25EF53_FFAB_11D1_98B7_00C04FC96ABD_.wvu.Rows" localSheetId="47" hidden="1">[370]BOP!$A$36:$IV$36,[370]BOP!$A$44:$IV$44,[370]BOP!$A$59:$IV$59,[370]BOP!#REF!,[370]BOP!#REF!,[370]BOP!$A$79:$IV$79,[370]BOP!$A$81:$IV$88,[370]BOP!#REF!</definedName>
    <definedName name="Z_CF25EF53_FFAB_11D1_98B7_00C04FC96ABD_.wvu.Rows" localSheetId="87" hidden="1">[370]BOP!$36:$36,[370]BOP!$44:$44,[370]BOP!$59:$59,[370]BOP!#REF!,[370]BOP!#REF!,[370]BOP!$79:$79,[370]BOP!$81:$88,[370]BOP!#REF!</definedName>
    <definedName name="Z_CF25EF53_FFAB_11D1_98B7_00C04FC96ABD_.wvu.Rows" localSheetId="88" hidden="1">[370]BOP!$36:$36,[370]BOP!$44:$44,[370]BOP!$59:$59,[370]BOP!#REF!,[370]BOP!#REF!,[370]BOP!$79:$79,[370]BOP!$81:$88,[370]BOP!#REF!</definedName>
    <definedName name="Z_CF25EF53_FFAB_11D1_98B7_00C04FC96ABD_.wvu.Rows" localSheetId="112" hidden="1">#REF!,#REF!,#REF!,#REF!,#REF!,#REF!,#REF!,#REF!</definedName>
    <definedName name="Z_CF25EF53_FFAB_11D1_98B7_00C04FC96ABD_.wvu.Rows" hidden="1">#REF!,#REF!,#REF!,#REF!,#REF!,#REF!,#REF!,#REF!</definedName>
    <definedName name="Z_CF25EF55_FFAB_11D1_98B7_00C04FC96ABD_.wvu.Rows" localSheetId="28" hidden="1">[370]BOP!$A$36:$IV$36,[370]BOP!$A$44:$IV$44,[370]BOP!$A$59:$IV$59,[370]BOP!#REF!,[370]BOP!#REF!,[370]BOP!$A$79:$IV$79,[370]BOP!$A$81:$IV$88,[370]BOP!#REF!,[370]BOP!#REF!</definedName>
    <definedName name="Z_CF25EF55_FFAB_11D1_98B7_00C04FC96ABD_.wvu.Rows" localSheetId="32" hidden="1">[370]BOP!$A$36:$IV$36,[370]BOP!$A$44:$IV$44,[370]BOP!$A$59:$IV$59,[370]BOP!#REF!,[370]BOP!#REF!,[370]BOP!$A$79:$IV$79,[370]BOP!$A$81:$IV$88,[370]BOP!#REF!,[370]BOP!#REF!</definedName>
    <definedName name="Z_CF25EF55_FFAB_11D1_98B7_00C04FC96ABD_.wvu.Rows" localSheetId="47" hidden="1">[370]BOP!$A$36:$IV$36,[370]BOP!$A$44:$IV$44,[370]BOP!$A$59:$IV$59,[370]BOP!#REF!,[370]BOP!#REF!,[370]BOP!$A$79:$IV$79,[370]BOP!$A$81:$IV$88,[370]BOP!#REF!,[370]BOP!#REF!</definedName>
    <definedName name="Z_CF25EF55_FFAB_11D1_98B7_00C04FC96ABD_.wvu.Rows" localSheetId="87" hidden="1">[370]BOP!$36:$36,[370]BOP!$44:$44,[370]BOP!$59:$59,[370]BOP!#REF!,[370]BOP!#REF!,[370]BOP!$79:$79,[370]BOP!$81:$88,[370]BOP!#REF!,[370]BOP!#REF!</definedName>
    <definedName name="Z_CF25EF55_FFAB_11D1_98B7_00C04FC96ABD_.wvu.Rows" localSheetId="88" hidden="1">[370]BOP!$36:$36,[370]BOP!$44:$44,[370]BOP!$59:$59,[370]BOP!#REF!,[370]BOP!#REF!,[370]BOP!$79:$79,[370]BOP!$81:$88,[370]BOP!#REF!,[370]BOP!#REF!</definedName>
    <definedName name="Z_CF25EF55_FFAB_11D1_98B7_00C04FC96ABD_.wvu.Rows" localSheetId="112" hidden="1">#REF!,#REF!,#REF!,#REF!,#REF!,#REF!,#REF!,#REF!,#REF!</definedName>
    <definedName name="Z_CF25EF55_FFAB_11D1_98B7_00C04FC96ABD_.wvu.Rows" hidden="1">#REF!,#REF!,#REF!,#REF!,#REF!,#REF!,#REF!,#REF!,#REF!</definedName>
    <definedName name="Z_CF25EF56_FFAB_11D1_98B7_00C04FC96ABD_.wvu.Rows" localSheetId="28" hidden="1">[370]BOP!$A$36:$IV$36,[370]BOP!$A$44:$IV$44,[370]BOP!$A$59:$IV$59,[370]BOP!#REF!,[370]BOP!#REF!,[370]BOP!$A$79:$IV$79,[370]BOP!$A$81:$IV$88,[370]BOP!#REF!,[370]BOP!#REF!</definedName>
    <definedName name="Z_CF25EF56_FFAB_11D1_98B7_00C04FC96ABD_.wvu.Rows" localSheetId="32" hidden="1">[370]BOP!$A$36:$IV$36,[370]BOP!$A$44:$IV$44,[370]BOP!$A$59:$IV$59,[370]BOP!#REF!,[370]BOP!#REF!,[370]BOP!$A$79:$IV$79,[370]BOP!$A$81:$IV$88,[370]BOP!#REF!,[370]BOP!#REF!</definedName>
    <definedName name="Z_CF25EF56_FFAB_11D1_98B7_00C04FC96ABD_.wvu.Rows" localSheetId="47" hidden="1">[370]BOP!$A$36:$IV$36,[370]BOP!$A$44:$IV$44,[370]BOP!$A$59:$IV$59,[370]BOP!#REF!,[370]BOP!#REF!,[370]BOP!$A$79:$IV$79,[370]BOP!$A$81:$IV$88,[370]BOP!#REF!,[370]BOP!#REF!</definedName>
    <definedName name="Z_CF25EF56_FFAB_11D1_98B7_00C04FC96ABD_.wvu.Rows" localSheetId="87" hidden="1">[370]BOP!$36:$36,[370]BOP!$44:$44,[370]BOP!$59:$59,[370]BOP!#REF!,[370]BOP!#REF!,[370]BOP!$79:$79,[370]BOP!$81:$88,[370]BOP!#REF!,[370]BOP!#REF!</definedName>
    <definedName name="Z_CF25EF56_FFAB_11D1_98B7_00C04FC96ABD_.wvu.Rows" localSheetId="88" hidden="1">[370]BOP!$36:$36,[370]BOP!$44:$44,[370]BOP!$59:$59,[370]BOP!#REF!,[370]BOP!#REF!,[370]BOP!$79:$79,[370]BOP!$81:$88,[370]BOP!#REF!,[370]BOP!#REF!</definedName>
    <definedName name="Z_CF25EF56_FFAB_11D1_98B7_00C04FC96ABD_.wvu.Rows" localSheetId="112" hidden="1">#REF!,#REF!,#REF!,#REF!,#REF!,#REF!,#REF!,#REF!,#REF!</definedName>
    <definedName name="Z_CF25EF56_FFAB_11D1_98B7_00C04FC96ABD_.wvu.Rows" hidden="1">#REF!,#REF!,#REF!,#REF!,#REF!,#REF!,#REF!,#REF!,#REF!</definedName>
    <definedName name="Z_CF25EF57_FFAB_11D1_98B7_00C04FC96ABD_.wvu.Rows" localSheetId="28" hidden="1">[370]BOP!$A$36:$IV$36,[370]BOP!$A$44:$IV$44,[370]BOP!$A$59:$IV$59,[370]BOP!#REF!,[370]BOP!#REF!,[370]BOP!$A$79:$IV$79</definedName>
    <definedName name="Z_CF25EF57_FFAB_11D1_98B7_00C04FC96ABD_.wvu.Rows" localSheetId="32" hidden="1">[370]BOP!$A$36:$IV$36,[370]BOP!$A$44:$IV$44,[370]BOP!$A$59:$IV$59,[370]BOP!#REF!,[370]BOP!#REF!,[370]BOP!$A$79:$IV$79</definedName>
    <definedName name="Z_CF25EF57_FFAB_11D1_98B7_00C04FC96ABD_.wvu.Rows" localSheetId="47" hidden="1">[370]BOP!$A$36:$IV$36,[370]BOP!$A$44:$IV$44,[370]BOP!$A$59:$IV$59,[370]BOP!#REF!,[370]BOP!#REF!,[370]BOP!$A$79:$IV$79</definedName>
    <definedName name="Z_CF25EF57_FFAB_11D1_98B7_00C04FC96ABD_.wvu.Rows" localSheetId="87" hidden="1">[370]BOP!$36:$36,[370]BOP!$44:$44,[370]BOP!$59:$59,[370]BOP!#REF!,[370]BOP!#REF!,[370]BOP!$79:$79</definedName>
    <definedName name="Z_CF25EF57_FFAB_11D1_98B7_00C04FC96ABD_.wvu.Rows" localSheetId="88" hidden="1">[370]BOP!$36:$36,[370]BOP!$44:$44,[370]BOP!$59:$59,[370]BOP!#REF!,[370]BOP!#REF!,[370]BOP!$79:$79</definedName>
    <definedName name="Z_CF25EF57_FFAB_11D1_98B7_00C04FC96ABD_.wvu.Rows" localSheetId="112" hidden="1">#REF!,#REF!,#REF!,#REF!,#REF!,#REF!</definedName>
    <definedName name="Z_CF25EF57_FFAB_11D1_98B7_00C04FC96ABD_.wvu.Rows" hidden="1">#REF!,#REF!,#REF!,#REF!,#REF!,#REF!</definedName>
    <definedName name="Z_E6B74681_BCE1_11D2_BFD1_00A02466506E_.wvu.PrintTitles" localSheetId="28" hidden="1">[592]SUMMARY!$B$1:$D$65536,[592]SUMMARY!$A$3:$IV$5</definedName>
    <definedName name="Z_E6B74681_BCE1_11D2_BFD1_00A02466506E_.wvu.PrintTitles" localSheetId="32" hidden="1">[592]SUMMARY!$B$1:$D$65536,[592]SUMMARY!$A$3:$IV$5</definedName>
    <definedName name="Z_E6B74681_BCE1_11D2_BFD1_00A02466506E_.wvu.PrintTitles" localSheetId="87" hidden="1">[592]SUMMARY!$B:$D,[592]SUMMARY!$3:$5</definedName>
    <definedName name="Z_E6B74681_BCE1_11D2_BFD1_00A02466506E_.wvu.PrintTitles" localSheetId="88" hidden="1">[592]SUMMARY!$B:$D,[592]SUMMARY!$3:$5</definedName>
    <definedName name="Z_E6B74681_BCE1_11D2_BFD1_00A02466506E_.wvu.PrintTitles" localSheetId="112" hidden="1">#REF!,#REF!</definedName>
    <definedName name="Z_E6B74681_BCE1_11D2_BFD1_00A02466506E_.wvu.PrintTitles" hidden="1">#REF!,#REF!</definedName>
    <definedName name="Z_EA8011E5_017A_11D2_98BD_00C04FC96ABD_.wvu.Rows" localSheetId="28" hidden="1">[370]BOP!$A$36:$IV$36,[370]BOP!$A$44:$IV$44,[370]BOP!$A$59:$IV$59,[370]BOP!#REF!,[370]BOP!#REF!,[370]BOP!$A$79:$IV$79,[370]BOP!$A$81:$IV$88</definedName>
    <definedName name="Z_EA8011E5_017A_11D2_98BD_00C04FC96ABD_.wvu.Rows" localSheetId="32" hidden="1">[370]BOP!$A$36:$IV$36,[370]BOP!$A$44:$IV$44,[370]BOP!$A$59:$IV$59,[370]BOP!#REF!,[370]BOP!#REF!,[370]BOP!$A$79:$IV$79,[370]BOP!$A$81:$IV$88</definedName>
    <definedName name="Z_EA8011E5_017A_11D2_98BD_00C04FC96ABD_.wvu.Rows" localSheetId="47" hidden="1">[370]BOP!$A$36:$IV$36,[370]BOP!$A$44:$IV$44,[370]BOP!$A$59:$IV$59,[370]BOP!#REF!,[370]BOP!#REF!,[370]BOP!$A$79:$IV$79,[370]BOP!$A$81:$IV$88</definedName>
    <definedName name="Z_EA8011E5_017A_11D2_98BD_00C04FC96ABD_.wvu.Rows" localSheetId="87" hidden="1">[370]BOP!$36:$36,[370]BOP!$44:$44,[370]BOP!$59:$59,[370]BOP!#REF!,[370]BOP!#REF!,[370]BOP!$79:$79,[370]BOP!$81:$88</definedName>
    <definedName name="Z_EA8011E5_017A_11D2_98BD_00C04FC96ABD_.wvu.Rows" localSheetId="88" hidden="1">[370]BOP!$36:$36,[370]BOP!$44:$44,[370]BOP!$59:$59,[370]BOP!#REF!,[370]BOP!#REF!,[370]BOP!$79:$79,[370]BOP!$81:$88</definedName>
    <definedName name="Z_EA8011E5_017A_11D2_98BD_00C04FC96ABD_.wvu.Rows" localSheetId="112" hidden="1">#REF!,#REF!,#REF!,#REF!,#REF!,#REF!,#REF!</definedName>
    <definedName name="Z_EA8011E5_017A_11D2_98BD_00C04FC96ABD_.wvu.Rows" hidden="1">#REF!,#REF!,#REF!,#REF!,#REF!,#REF!,#REF!</definedName>
    <definedName name="Z_EA8011E6_017A_11D2_98BD_00C04FC96ABD_.wvu.Rows" localSheetId="28" hidden="1">[370]BOP!$A$36:$IV$36,[370]BOP!$A$44:$IV$44,[370]BOP!$A$59:$IV$59,[370]BOP!#REF!,[370]BOP!#REF!,[370]BOP!$A$79:$IV$79,[370]BOP!#REF!</definedName>
    <definedName name="Z_EA8011E6_017A_11D2_98BD_00C04FC96ABD_.wvu.Rows" localSheetId="29" hidden="1">[370]BOP!$A$36:$IV$36,[370]BOP!$A$44:$IV$44,[370]BOP!$A$59:$IV$59,[370]BOP!#REF!,[370]BOP!#REF!,[370]BOP!$A$79:$IV$79,[370]BOP!#REF!</definedName>
    <definedName name="Z_EA8011E6_017A_11D2_98BD_00C04FC96ABD_.wvu.Rows" localSheetId="32" hidden="1">[370]BOP!$A$36:$IV$36,[370]BOP!$A$44:$IV$44,[370]BOP!$A$59:$IV$59,[370]BOP!#REF!,[370]BOP!#REF!,[370]BOP!$A$79:$IV$79,[370]BOP!#REF!</definedName>
    <definedName name="Z_EA8011E6_017A_11D2_98BD_00C04FC96ABD_.wvu.Rows" localSheetId="47" hidden="1">[370]BOP!$A$36:$IV$36,[370]BOP!$A$44:$IV$44,[370]BOP!$A$59:$IV$59,[370]BOP!#REF!,[370]BOP!#REF!,[370]BOP!$A$79:$IV$79,[370]BOP!#REF!</definedName>
    <definedName name="Z_EA8011E6_017A_11D2_98BD_00C04FC96ABD_.wvu.Rows" localSheetId="5" hidden="1">#REF!,#REF!,#REF!,#REF!,#REF!,#REF!,#REF!</definedName>
    <definedName name="Z_EA8011E6_017A_11D2_98BD_00C04FC96ABD_.wvu.Rows" localSheetId="7" hidden="1">#REF!,#REF!,#REF!,#REF!,#REF!,#REF!,#REF!</definedName>
    <definedName name="Z_EA8011E6_017A_11D2_98BD_00C04FC96ABD_.wvu.Rows" localSheetId="87" hidden="1">[370]BOP!$36:$36,[370]BOP!$44:$44,[370]BOP!$59:$59,[370]BOP!#REF!,[370]BOP!#REF!,[370]BOP!$79:$79,[370]BOP!#REF!</definedName>
    <definedName name="Z_EA8011E6_017A_11D2_98BD_00C04FC96ABD_.wvu.Rows" localSheetId="88" hidden="1">[370]BOP!$36:$36,[370]BOP!$44:$44,[370]BOP!$59:$59,[370]BOP!#REF!,[370]BOP!#REF!,[370]BOP!$79:$79,[370]BOP!#REF!</definedName>
    <definedName name="Z_EA8011E6_017A_11D2_98BD_00C04FC96ABD_.wvu.Rows" localSheetId="112" hidden="1">#REF!,#REF!,#REF!,#REF!,#REF!,#REF!,#REF!</definedName>
    <definedName name="Z_EA8011E6_017A_11D2_98BD_00C04FC96ABD_.wvu.Rows" hidden="1">#REF!,#REF!,#REF!,#REF!,#REF!,#REF!,#REF!</definedName>
    <definedName name="Z_EA8011E9_017A_11D2_98BD_00C04FC96ABD_.wvu.Rows" localSheetId="28" hidden="1">[370]BOP!$A$36:$IV$36,[370]BOP!$A$44:$IV$44,[370]BOP!$A$59:$IV$59,[370]BOP!#REF!,[370]BOP!#REF!,[370]BOP!$A$79:$IV$79,[370]BOP!$A$81:$IV$88,[370]BOP!#REF!</definedName>
    <definedName name="Z_EA8011E9_017A_11D2_98BD_00C04FC96ABD_.wvu.Rows" localSheetId="32" hidden="1">[370]BOP!$A$36:$IV$36,[370]BOP!$A$44:$IV$44,[370]BOP!$A$59:$IV$59,[370]BOP!#REF!,[370]BOP!#REF!,[370]BOP!$A$79:$IV$79,[370]BOP!$A$81:$IV$88,[370]BOP!#REF!</definedName>
    <definedName name="Z_EA8011E9_017A_11D2_98BD_00C04FC96ABD_.wvu.Rows" localSheetId="47" hidden="1">[370]BOP!$A$36:$IV$36,[370]BOP!$A$44:$IV$44,[370]BOP!$A$59:$IV$59,[370]BOP!#REF!,[370]BOP!#REF!,[370]BOP!$A$79:$IV$79,[370]BOP!$A$81:$IV$88,[370]BOP!#REF!</definedName>
    <definedName name="Z_EA8011E9_017A_11D2_98BD_00C04FC96ABD_.wvu.Rows" localSheetId="87" hidden="1">[370]BOP!$36:$36,[370]BOP!$44:$44,[370]BOP!$59:$59,[370]BOP!#REF!,[370]BOP!#REF!,[370]BOP!$79:$79,[370]BOP!$81:$88,[370]BOP!#REF!</definedName>
    <definedName name="Z_EA8011E9_017A_11D2_98BD_00C04FC96ABD_.wvu.Rows" localSheetId="88" hidden="1">[370]BOP!$36:$36,[370]BOP!$44:$44,[370]BOP!$59:$59,[370]BOP!#REF!,[370]BOP!#REF!,[370]BOP!$79:$79,[370]BOP!$81:$88,[370]BOP!#REF!</definedName>
    <definedName name="Z_EA8011E9_017A_11D2_98BD_00C04FC96ABD_.wvu.Rows" localSheetId="112" hidden="1">#REF!,#REF!,#REF!,#REF!,#REF!,#REF!,#REF!,#REF!</definedName>
    <definedName name="Z_EA8011E9_017A_11D2_98BD_00C04FC96ABD_.wvu.Rows" hidden="1">#REF!,#REF!,#REF!,#REF!,#REF!,#REF!,#REF!,#REF!</definedName>
    <definedName name="Z_EA8011EC_017A_11D2_98BD_00C04FC96ABD_.wvu.Rows" localSheetId="28" hidden="1">[370]BOP!$A$36:$IV$36,[370]BOP!$A$44:$IV$44,[370]BOP!$A$59:$IV$59,[370]BOP!#REF!,[370]BOP!#REF!,[370]BOP!$A$79:$IV$79,[370]BOP!$A$81:$IV$88,[370]BOP!#REF!,[370]BOP!#REF!</definedName>
    <definedName name="Z_EA8011EC_017A_11D2_98BD_00C04FC96ABD_.wvu.Rows" localSheetId="32" hidden="1">[370]BOP!$A$36:$IV$36,[370]BOP!$A$44:$IV$44,[370]BOP!$A$59:$IV$59,[370]BOP!#REF!,[370]BOP!#REF!,[370]BOP!$A$79:$IV$79,[370]BOP!$A$81:$IV$88,[370]BOP!#REF!,[370]BOP!#REF!</definedName>
    <definedName name="Z_EA8011EC_017A_11D2_98BD_00C04FC96ABD_.wvu.Rows" localSheetId="47" hidden="1">[370]BOP!$A$36:$IV$36,[370]BOP!$A$44:$IV$44,[370]BOP!$A$59:$IV$59,[370]BOP!#REF!,[370]BOP!#REF!,[370]BOP!$A$79:$IV$79,[370]BOP!$A$81:$IV$88,[370]BOP!#REF!,[370]BOP!#REF!</definedName>
    <definedName name="Z_EA8011EC_017A_11D2_98BD_00C04FC96ABD_.wvu.Rows" localSheetId="87" hidden="1">[370]BOP!$36:$36,[370]BOP!$44:$44,[370]BOP!$59:$59,[370]BOP!#REF!,[370]BOP!#REF!,[370]BOP!$79:$79,[370]BOP!$81:$88,[370]BOP!#REF!,[370]BOP!#REF!</definedName>
    <definedName name="Z_EA8011EC_017A_11D2_98BD_00C04FC96ABD_.wvu.Rows" localSheetId="88" hidden="1">[370]BOP!$36:$36,[370]BOP!$44:$44,[370]BOP!$59:$59,[370]BOP!#REF!,[370]BOP!#REF!,[370]BOP!$79:$79,[370]BOP!$81:$88,[370]BOP!#REF!,[370]BOP!#REF!</definedName>
    <definedName name="Z_EA8011EC_017A_11D2_98BD_00C04FC96ABD_.wvu.Rows" localSheetId="112" hidden="1">#REF!,#REF!,#REF!,#REF!,#REF!,#REF!,#REF!,#REF!,#REF!</definedName>
    <definedName name="Z_EA8011EC_017A_11D2_98BD_00C04FC96ABD_.wvu.Rows" hidden="1">#REF!,#REF!,#REF!,#REF!,#REF!,#REF!,#REF!,#REF!,#REF!</definedName>
    <definedName name="Z_EA86CE3A_00A2_11D2_98BC_00C04FC96ABD_.wvu.Rows" localSheetId="28" hidden="1">[370]BOP!$A$36:$IV$36,[370]BOP!$A$44:$IV$44,[370]BOP!$A$59:$IV$59,[370]BOP!#REF!,[370]BOP!#REF!,[370]BOP!$A$81:$IV$88</definedName>
    <definedName name="Z_EA86CE3A_00A2_11D2_98BC_00C04FC96ABD_.wvu.Rows" localSheetId="32" hidden="1">[370]BOP!$A$36:$IV$36,[370]BOP!$A$44:$IV$44,[370]BOP!$A$59:$IV$59,[370]BOP!#REF!,[370]BOP!#REF!,[370]BOP!$A$81:$IV$88</definedName>
    <definedName name="Z_EA86CE3A_00A2_11D2_98BC_00C04FC96ABD_.wvu.Rows" localSheetId="47" hidden="1">[370]BOP!$A$36:$IV$36,[370]BOP!$A$44:$IV$44,[370]BOP!$A$59:$IV$59,[370]BOP!#REF!,[370]BOP!#REF!,[370]BOP!$A$81:$IV$88</definedName>
    <definedName name="Z_EA86CE3A_00A2_11D2_98BC_00C04FC96ABD_.wvu.Rows" localSheetId="87" hidden="1">[370]BOP!$36:$36,[370]BOP!$44:$44,[370]BOP!$59:$59,[370]BOP!#REF!,[370]BOP!#REF!,[370]BOP!$81:$88</definedName>
    <definedName name="Z_EA86CE3A_00A2_11D2_98BC_00C04FC96ABD_.wvu.Rows" localSheetId="88" hidden="1">[370]BOP!$36:$36,[370]BOP!$44:$44,[370]BOP!$59:$59,[370]BOP!#REF!,[370]BOP!#REF!,[370]BOP!$81:$88</definedName>
    <definedName name="Z_EA86CE3A_00A2_11D2_98BC_00C04FC96ABD_.wvu.Rows" localSheetId="112" hidden="1">#REF!,#REF!,#REF!,#REF!,#REF!,#REF!</definedName>
    <definedName name="Z_EA86CE3A_00A2_11D2_98BC_00C04FC96ABD_.wvu.Rows" hidden="1">#REF!,#REF!,#REF!,#REF!,#REF!,#REF!</definedName>
    <definedName name="Z_EA86CE3B_00A2_11D2_98BC_00C04FC96ABD_.wvu.Rows" localSheetId="28" hidden="1">[370]BOP!$A$36:$IV$36,[370]BOP!$A$44:$IV$44,[370]BOP!$A$59:$IV$59,[370]BOP!#REF!,[370]BOP!#REF!,[370]BOP!$A$81:$IV$88</definedName>
    <definedName name="Z_EA86CE3B_00A2_11D2_98BC_00C04FC96ABD_.wvu.Rows" localSheetId="32" hidden="1">[370]BOP!$A$36:$IV$36,[370]BOP!$A$44:$IV$44,[370]BOP!$A$59:$IV$59,[370]BOP!#REF!,[370]BOP!#REF!,[370]BOP!$A$81:$IV$88</definedName>
    <definedName name="Z_EA86CE3B_00A2_11D2_98BC_00C04FC96ABD_.wvu.Rows" localSheetId="47" hidden="1">[370]BOP!$A$36:$IV$36,[370]BOP!$A$44:$IV$44,[370]BOP!$A$59:$IV$59,[370]BOP!#REF!,[370]BOP!#REF!,[370]BOP!$A$81:$IV$88</definedName>
    <definedName name="Z_EA86CE3B_00A2_11D2_98BC_00C04FC96ABD_.wvu.Rows" localSheetId="87" hidden="1">[370]BOP!$36:$36,[370]BOP!$44:$44,[370]BOP!$59:$59,[370]BOP!#REF!,[370]BOP!#REF!,[370]BOP!$81:$88</definedName>
    <definedName name="Z_EA86CE3B_00A2_11D2_98BC_00C04FC96ABD_.wvu.Rows" localSheetId="88" hidden="1">[370]BOP!$36:$36,[370]BOP!$44:$44,[370]BOP!$59:$59,[370]BOP!#REF!,[370]BOP!#REF!,[370]BOP!$81:$88</definedName>
    <definedName name="Z_EA86CE3B_00A2_11D2_98BC_00C04FC96ABD_.wvu.Rows" localSheetId="112" hidden="1">#REF!,#REF!,#REF!,#REF!,#REF!,#REF!</definedName>
    <definedName name="Z_EA86CE3B_00A2_11D2_98BC_00C04FC96ABD_.wvu.Rows" hidden="1">#REF!,#REF!,#REF!,#REF!,#REF!,#REF!</definedName>
    <definedName name="Z_EA86CE3C_00A2_11D2_98BC_00C04FC96ABD_.wvu.Rows" localSheetId="28" hidden="1">[370]BOP!$A$36:$IV$36,[370]BOP!$A$44:$IV$44,[370]BOP!$A$59:$IV$59,[370]BOP!#REF!,[370]BOP!#REF!,[370]BOP!$A$81:$IV$88</definedName>
    <definedName name="Z_EA86CE3C_00A2_11D2_98BC_00C04FC96ABD_.wvu.Rows" localSheetId="32" hidden="1">[370]BOP!$A$36:$IV$36,[370]BOP!$A$44:$IV$44,[370]BOP!$A$59:$IV$59,[370]BOP!#REF!,[370]BOP!#REF!,[370]BOP!$A$81:$IV$88</definedName>
    <definedName name="Z_EA86CE3C_00A2_11D2_98BC_00C04FC96ABD_.wvu.Rows" localSheetId="47" hidden="1">[370]BOP!$A$36:$IV$36,[370]BOP!$A$44:$IV$44,[370]BOP!$A$59:$IV$59,[370]BOP!#REF!,[370]BOP!#REF!,[370]BOP!$A$81:$IV$88</definedName>
    <definedName name="Z_EA86CE3C_00A2_11D2_98BC_00C04FC96ABD_.wvu.Rows" localSheetId="87" hidden="1">[370]BOP!$36:$36,[370]BOP!$44:$44,[370]BOP!$59:$59,[370]BOP!#REF!,[370]BOP!#REF!,[370]BOP!$81:$88</definedName>
    <definedName name="Z_EA86CE3C_00A2_11D2_98BC_00C04FC96ABD_.wvu.Rows" localSheetId="88" hidden="1">[370]BOP!$36:$36,[370]BOP!$44:$44,[370]BOP!$59:$59,[370]BOP!#REF!,[370]BOP!#REF!,[370]BOP!$81:$88</definedName>
    <definedName name="Z_EA86CE3C_00A2_11D2_98BC_00C04FC96ABD_.wvu.Rows" localSheetId="112" hidden="1">#REF!,#REF!,#REF!,#REF!,#REF!,#REF!</definedName>
    <definedName name="Z_EA86CE3C_00A2_11D2_98BC_00C04FC96ABD_.wvu.Rows" hidden="1">#REF!,#REF!,#REF!,#REF!,#REF!,#REF!</definedName>
    <definedName name="Z_EA86CE3D_00A2_11D2_98BC_00C04FC96ABD_.wvu.Rows" localSheetId="28" hidden="1">[370]BOP!$A$36:$IV$36,[370]BOP!$A$44:$IV$44,[370]BOP!$A$59:$IV$59,[370]BOP!#REF!,[370]BOP!#REF!,[370]BOP!$A$81:$IV$88</definedName>
    <definedName name="Z_EA86CE3D_00A2_11D2_98BC_00C04FC96ABD_.wvu.Rows" localSheetId="32" hidden="1">[370]BOP!$A$36:$IV$36,[370]BOP!$A$44:$IV$44,[370]BOP!$A$59:$IV$59,[370]BOP!#REF!,[370]BOP!#REF!,[370]BOP!$A$81:$IV$88</definedName>
    <definedName name="Z_EA86CE3D_00A2_11D2_98BC_00C04FC96ABD_.wvu.Rows" localSheetId="47" hidden="1">[370]BOP!$A$36:$IV$36,[370]BOP!$A$44:$IV$44,[370]BOP!$A$59:$IV$59,[370]BOP!#REF!,[370]BOP!#REF!,[370]BOP!$A$81:$IV$88</definedName>
    <definedName name="Z_EA86CE3D_00A2_11D2_98BC_00C04FC96ABD_.wvu.Rows" localSheetId="87" hidden="1">[370]BOP!$36:$36,[370]BOP!$44:$44,[370]BOP!$59:$59,[370]BOP!#REF!,[370]BOP!#REF!,[370]BOP!$81:$88</definedName>
    <definedName name="Z_EA86CE3D_00A2_11D2_98BC_00C04FC96ABD_.wvu.Rows" localSheetId="88" hidden="1">[370]BOP!$36:$36,[370]BOP!$44:$44,[370]BOP!$59:$59,[370]BOP!#REF!,[370]BOP!#REF!,[370]BOP!$81:$88</definedName>
    <definedName name="Z_EA86CE3D_00A2_11D2_98BC_00C04FC96ABD_.wvu.Rows" localSheetId="112" hidden="1">#REF!,#REF!,#REF!,#REF!,#REF!,#REF!</definedName>
    <definedName name="Z_EA86CE3D_00A2_11D2_98BC_00C04FC96ABD_.wvu.Rows" hidden="1">#REF!,#REF!,#REF!,#REF!,#REF!,#REF!</definedName>
    <definedName name="Z_EA86CE3E_00A2_11D2_98BC_00C04FC96ABD_.wvu.Rows" localSheetId="28" hidden="1">[370]BOP!$A$36:$IV$36,[370]BOP!$A$44:$IV$44,[370]BOP!$A$59:$IV$59,[370]BOP!#REF!,[370]BOP!#REF!,[370]BOP!$A$79:$IV$79,[370]BOP!$A$81:$IV$88,[370]BOP!#REF!</definedName>
    <definedName name="Z_EA86CE3E_00A2_11D2_98BC_00C04FC96ABD_.wvu.Rows" localSheetId="32" hidden="1">[370]BOP!$A$36:$IV$36,[370]BOP!$A$44:$IV$44,[370]BOP!$A$59:$IV$59,[370]BOP!#REF!,[370]BOP!#REF!,[370]BOP!$A$79:$IV$79,[370]BOP!$A$81:$IV$88,[370]BOP!#REF!</definedName>
    <definedName name="Z_EA86CE3E_00A2_11D2_98BC_00C04FC96ABD_.wvu.Rows" localSheetId="47" hidden="1">[370]BOP!$A$36:$IV$36,[370]BOP!$A$44:$IV$44,[370]BOP!$A$59:$IV$59,[370]BOP!#REF!,[370]BOP!#REF!,[370]BOP!$A$79:$IV$79,[370]BOP!$A$81:$IV$88,[370]BOP!#REF!</definedName>
    <definedName name="Z_EA86CE3E_00A2_11D2_98BC_00C04FC96ABD_.wvu.Rows" localSheetId="87" hidden="1">[370]BOP!$36:$36,[370]BOP!$44:$44,[370]BOP!$59:$59,[370]BOP!#REF!,[370]BOP!#REF!,[370]BOP!$79:$79,[370]BOP!$81:$88,[370]BOP!#REF!</definedName>
    <definedName name="Z_EA86CE3E_00A2_11D2_98BC_00C04FC96ABD_.wvu.Rows" localSheetId="88" hidden="1">[370]BOP!$36:$36,[370]BOP!$44:$44,[370]BOP!$59:$59,[370]BOP!#REF!,[370]BOP!#REF!,[370]BOP!$79:$79,[370]BOP!$81:$88,[370]BOP!#REF!</definedName>
    <definedName name="Z_EA86CE3E_00A2_11D2_98BC_00C04FC96ABD_.wvu.Rows" localSheetId="112" hidden="1">#REF!,#REF!,#REF!,#REF!,#REF!,#REF!,#REF!,#REF!</definedName>
    <definedName name="Z_EA86CE3E_00A2_11D2_98BC_00C04FC96ABD_.wvu.Rows" hidden="1">#REF!,#REF!,#REF!,#REF!,#REF!,#REF!,#REF!,#REF!</definedName>
    <definedName name="Z_EA86CE3F_00A2_11D2_98BC_00C04FC96ABD_.wvu.Rows" localSheetId="28" hidden="1">[370]BOP!$A$36:$IV$36,[370]BOP!$A$44:$IV$44,[370]BOP!$A$59:$IV$59,[370]BOP!#REF!,[370]BOP!#REF!,[370]BOP!$A$79:$IV$79,[370]BOP!$A$81:$IV$88</definedName>
    <definedName name="Z_EA86CE3F_00A2_11D2_98BC_00C04FC96ABD_.wvu.Rows" localSheetId="32" hidden="1">[370]BOP!$A$36:$IV$36,[370]BOP!$A$44:$IV$44,[370]BOP!$A$59:$IV$59,[370]BOP!#REF!,[370]BOP!#REF!,[370]BOP!$A$79:$IV$79,[370]BOP!$A$81:$IV$88</definedName>
    <definedName name="Z_EA86CE3F_00A2_11D2_98BC_00C04FC96ABD_.wvu.Rows" localSheetId="47" hidden="1">[370]BOP!$A$36:$IV$36,[370]BOP!$A$44:$IV$44,[370]BOP!$A$59:$IV$59,[370]BOP!#REF!,[370]BOP!#REF!,[370]BOP!$A$79:$IV$79,[370]BOP!$A$81:$IV$88</definedName>
    <definedName name="Z_EA86CE3F_00A2_11D2_98BC_00C04FC96ABD_.wvu.Rows" localSheetId="87" hidden="1">[370]BOP!$36:$36,[370]BOP!$44:$44,[370]BOP!$59:$59,[370]BOP!#REF!,[370]BOP!#REF!,[370]BOP!$79:$79,[370]BOP!$81:$88</definedName>
    <definedName name="Z_EA86CE3F_00A2_11D2_98BC_00C04FC96ABD_.wvu.Rows" localSheetId="88" hidden="1">[370]BOP!$36:$36,[370]BOP!$44:$44,[370]BOP!$59:$59,[370]BOP!#REF!,[370]BOP!#REF!,[370]BOP!$79:$79,[370]BOP!$81:$88</definedName>
    <definedName name="Z_EA86CE3F_00A2_11D2_98BC_00C04FC96ABD_.wvu.Rows" localSheetId="112" hidden="1">#REF!,#REF!,#REF!,#REF!,#REF!,#REF!,#REF!</definedName>
    <definedName name="Z_EA86CE3F_00A2_11D2_98BC_00C04FC96ABD_.wvu.Rows" hidden="1">#REF!,#REF!,#REF!,#REF!,#REF!,#REF!,#REF!</definedName>
    <definedName name="Z_EA86CE40_00A2_11D2_98BC_00C04FC96ABD_.wvu.Rows" localSheetId="28" hidden="1">[370]BOP!$A$36:$IV$36,[370]BOP!$A$44:$IV$44,[370]BOP!$A$59:$IV$59,[370]BOP!#REF!,[370]BOP!#REF!,[370]BOP!$A$79:$IV$79,[370]BOP!#REF!</definedName>
    <definedName name="Z_EA86CE40_00A2_11D2_98BC_00C04FC96ABD_.wvu.Rows" localSheetId="29" hidden="1">[370]BOP!$A$36:$IV$36,[370]BOP!$A$44:$IV$44,[370]BOP!$A$59:$IV$59,[370]BOP!#REF!,[370]BOP!#REF!,[370]BOP!$A$79:$IV$79,[370]BOP!#REF!</definedName>
    <definedName name="Z_EA86CE40_00A2_11D2_98BC_00C04FC96ABD_.wvu.Rows" localSheetId="32" hidden="1">[370]BOP!$A$36:$IV$36,[370]BOP!$A$44:$IV$44,[370]BOP!$A$59:$IV$59,[370]BOP!#REF!,[370]BOP!#REF!,[370]BOP!$A$79:$IV$79,[370]BOP!#REF!</definedName>
    <definedName name="Z_EA86CE40_00A2_11D2_98BC_00C04FC96ABD_.wvu.Rows" localSheetId="47" hidden="1">[370]BOP!$A$36:$IV$36,[370]BOP!$A$44:$IV$44,[370]BOP!$A$59:$IV$59,[370]BOP!#REF!,[370]BOP!#REF!,[370]BOP!$A$79:$IV$79,[370]BOP!#REF!</definedName>
    <definedName name="Z_EA86CE40_00A2_11D2_98BC_00C04FC96ABD_.wvu.Rows" localSheetId="5" hidden="1">#REF!,#REF!,#REF!,#REF!,#REF!,#REF!,#REF!</definedName>
    <definedName name="Z_EA86CE40_00A2_11D2_98BC_00C04FC96ABD_.wvu.Rows" localSheetId="7" hidden="1">#REF!,#REF!,#REF!,#REF!,#REF!,#REF!,#REF!</definedName>
    <definedName name="Z_EA86CE40_00A2_11D2_98BC_00C04FC96ABD_.wvu.Rows" localSheetId="87" hidden="1">[370]BOP!$36:$36,[370]BOP!$44:$44,[370]BOP!$59:$59,[370]BOP!#REF!,[370]BOP!#REF!,[370]BOP!$79:$79,[370]BOP!#REF!</definedName>
    <definedName name="Z_EA86CE40_00A2_11D2_98BC_00C04FC96ABD_.wvu.Rows" localSheetId="88" hidden="1">[370]BOP!$36:$36,[370]BOP!$44:$44,[370]BOP!$59:$59,[370]BOP!#REF!,[370]BOP!#REF!,[370]BOP!$79:$79,[370]BOP!#REF!</definedName>
    <definedName name="Z_EA86CE40_00A2_11D2_98BC_00C04FC96ABD_.wvu.Rows" localSheetId="112" hidden="1">#REF!,#REF!,#REF!,#REF!,#REF!,#REF!,#REF!</definedName>
    <definedName name="Z_EA86CE40_00A2_11D2_98BC_00C04FC96ABD_.wvu.Rows" hidden="1">#REF!,#REF!,#REF!,#REF!,#REF!,#REF!,#REF!</definedName>
    <definedName name="Z_EA86CE41_00A2_11D2_98BC_00C04FC96ABD_.wvu.Rows" localSheetId="28" hidden="1">[370]BOP!$A$36:$IV$36,[370]BOP!$A$44:$IV$44,[370]BOP!$A$59:$IV$59,[370]BOP!#REF!,[370]BOP!#REF!,[370]BOP!$A$79:$IV$79,[370]BOP!$A$81:$IV$88,[370]BOP!#REF!</definedName>
    <definedName name="Z_EA86CE41_00A2_11D2_98BC_00C04FC96ABD_.wvu.Rows" localSheetId="32" hidden="1">[370]BOP!$A$36:$IV$36,[370]BOP!$A$44:$IV$44,[370]BOP!$A$59:$IV$59,[370]BOP!#REF!,[370]BOP!#REF!,[370]BOP!$A$79:$IV$79,[370]BOP!$A$81:$IV$88,[370]BOP!#REF!</definedName>
    <definedName name="Z_EA86CE41_00A2_11D2_98BC_00C04FC96ABD_.wvu.Rows" localSheetId="47" hidden="1">[370]BOP!$A$36:$IV$36,[370]BOP!$A$44:$IV$44,[370]BOP!$A$59:$IV$59,[370]BOP!#REF!,[370]BOP!#REF!,[370]BOP!$A$79:$IV$79,[370]BOP!$A$81:$IV$88,[370]BOP!#REF!</definedName>
    <definedName name="Z_EA86CE41_00A2_11D2_98BC_00C04FC96ABD_.wvu.Rows" localSheetId="87" hidden="1">[370]BOP!$36:$36,[370]BOP!$44:$44,[370]BOP!$59:$59,[370]BOP!#REF!,[370]BOP!#REF!,[370]BOP!$79:$79,[370]BOP!$81:$88,[370]BOP!#REF!</definedName>
    <definedName name="Z_EA86CE41_00A2_11D2_98BC_00C04FC96ABD_.wvu.Rows" localSheetId="88" hidden="1">[370]BOP!$36:$36,[370]BOP!$44:$44,[370]BOP!$59:$59,[370]BOP!#REF!,[370]BOP!#REF!,[370]BOP!$79:$79,[370]BOP!$81:$88,[370]BOP!#REF!</definedName>
    <definedName name="Z_EA86CE41_00A2_11D2_98BC_00C04FC96ABD_.wvu.Rows" localSheetId="112" hidden="1">#REF!,#REF!,#REF!,#REF!,#REF!,#REF!,#REF!,#REF!</definedName>
    <definedName name="Z_EA86CE41_00A2_11D2_98BC_00C04FC96ABD_.wvu.Rows" hidden="1">#REF!,#REF!,#REF!,#REF!,#REF!,#REF!,#REF!,#REF!</definedName>
    <definedName name="Z_EA86CE42_00A2_11D2_98BC_00C04FC96ABD_.wvu.Rows" localSheetId="28" hidden="1">[370]BOP!$A$36:$IV$36,[370]BOP!$A$44:$IV$44,[370]BOP!$A$59:$IV$59,[370]BOP!#REF!,[370]BOP!#REF!,[370]BOP!$A$79:$IV$79,[370]BOP!$A$81:$IV$88,[370]BOP!#REF!</definedName>
    <definedName name="Z_EA86CE42_00A2_11D2_98BC_00C04FC96ABD_.wvu.Rows" localSheetId="32" hidden="1">[370]BOP!$A$36:$IV$36,[370]BOP!$A$44:$IV$44,[370]BOP!$A$59:$IV$59,[370]BOP!#REF!,[370]BOP!#REF!,[370]BOP!$A$79:$IV$79,[370]BOP!$A$81:$IV$88,[370]BOP!#REF!</definedName>
    <definedName name="Z_EA86CE42_00A2_11D2_98BC_00C04FC96ABD_.wvu.Rows" localSheetId="47" hidden="1">[370]BOP!$A$36:$IV$36,[370]BOP!$A$44:$IV$44,[370]BOP!$A$59:$IV$59,[370]BOP!#REF!,[370]BOP!#REF!,[370]BOP!$A$79:$IV$79,[370]BOP!$A$81:$IV$88,[370]BOP!#REF!</definedName>
    <definedName name="Z_EA86CE42_00A2_11D2_98BC_00C04FC96ABD_.wvu.Rows" localSheetId="87" hidden="1">[370]BOP!$36:$36,[370]BOP!$44:$44,[370]BOP!$59:$59,[370]BOP!#REF!,[370]BOP!#REF!,[370]BOP!$79:$79,[370]BOP!$81:$88,[370]BOP!#REF!</definedName>
    <definedName name="Z_EA86CE42_00A2_11D2_98BC_00C04FC96ABD_.wvu.Rows" localSheetId="88" hidden="1">[370]BOP!$36:$36,[370]BOP!$44:$44,[370]BOP!$59:$59,[370]BOP!#REF!,[370]BOP!#REF!,[370]BOP!$79:$79,[370]BOP!$81:$88,[370]BOP!#REF!</definedName>
    <definedName name="Z_EA86CE42_00A2_11D2_98BC_00C04FC96ABD_.wvu.Rows" localSheetId="112" hidden="1">#REF!,#REF!,#REF!,#REF!,#REF!,#REF!,#REF!,#REF!</definedName>
    <definedName name="Z_EA86CE42_00A2_11D2_98BC_00C04FC96ABD_.wvu.Rows" hidden="1">#REF!,#REF!,#REF!,#REF!,#REF!,#REF!,#REF!,#REF!</definedName>
    <definedName name="Z_EA86CE43_00A2_11D2_98BC_00C04FC96ABD_.wvu.Rows" localSheetId="28" hidden="1">[370]BOP!$A$36:$IV$36,[370]BOP!$A$44:$IV$44,[370]BOP!$A$59:$IV$59,[370]BOP!#REF!,[370]BOP!#REF!,[370]BOP!$A$79:$IV$79,[370]BOP!$A$81:$IV$88,[370]BOP!#REF!</definedName>
    <definedName name="Z_EA86CE43_00A2_11D2_98BC_00C04FC96ABD_.wvu.Rows" localSheetId="32" hidden="1">[370]BOP!$A$36:$IV$36,[370]BOP!$A$44:$IV$44,[370]BOP!$A$59:$IV$59,[370]BOP!#REF!,[370]BOP!#REF!,[370]BOP!$A$79:$IV$79,[370]BOP!$A$81:$IV$88,[370]BOP!#REF!</definedName>
    <definedName name="Z_EA86CE43_00A2_11D2_98BC_00C04FC96ABD_.wvu.Rows" localSheetId="47" hidden="1">[370]BOP!$A$36:$IV$36,[370]BOP!$A$44:$IV$44,[370]BOP!$A$59:$IV$59,[370]BOP!#REF!,[370]BOP!#REF!,[370]BOP!$A$79:$IV$79,[370]BOP!$A$81:$IV$88,[370]BOP!#REF!</definedName>
    <definedName name="Z_EA86CE43_00A2_11D2_98BC_00C04FC96ABD_.wvu.Rows" localSheetId="87" hidden="1">[370]BOP!$36:$36,[370]BOP!$44:$44,[370]BOP!$59:$59,[370]BOP!#REF!,[370]BOP!#REF!,[370]BOP!$79:$79,[370]BOP!$81:$88,[370]BOP!#REF!</definedName>
    <definedName name="Z_EA86CE43_00A2_11D2_98BC_00C04FC96ABD_.wvu.Rows" localSheetId="88" hidden="1">[370]BOP!$36:$36,[370]BOP!$44:$44,[370]BOP!$59:$59,[370]BOP!#REF!,[370]BOP!#REF!,[370]BOP!$79:$79,[370]BOP!$81:$88,[370]BOP!#REF!</definedName>
    <definedName name="Z_EA86CE43_00A2_11D2_98BC_00C04FC96ABD_.wvu.Rows" localSheetId="112" hidden="1">#REF!,#REF!,#REF!,#REF!,#REF!,#REF!,#REF!,#REF!</definedName>
    <definedName name="Z_EA86CE43_00A2_11D2_98BC_00C04FC96ABD_.wvu.Rows" hidden="1">#REF!,#REF!,#REF!,#REF!,#REF!,#REF!,#REF!,#REF!</definedName>
    <definedName name="Z_EA86CE45_00A2_11D2_98BC_00C04FC96ABD_.wvu.Rows" localSheetId="28" hidden="1">[370]BOP!$A$36:$IV$36,[370]BOP!$A$44:$IV$44,[370]BOP!$A$59:$IV$59,[370]BOP!#REF!,[370]BOP!#REF!,[370]BOP!$A$79:$IV$79,[370]BOP!$A$81:$IV$88,[370]BOP!#REF!,[370]BOP!#REF!</definedName>
    <definedName name="Z_EA86CE45_00A2_11D2_98BC_00C04FC96ABD_.wvu.Rows" localSheetId="32" hidden="1">[370]BOP!$A$36:$IV$36,[370]BOP!$A$44:$IV$44,[370]BOP!$A$59:$IV$59,[370]BOP!#REF!,[370]BOP!#REF!,[370]BOP!$A$79:$IV$79,[370]BOP!$A$81:$IV$88,[370]BOP!#REF!,[370]BOP!#REF!</definedName>
    <definedName name="Z_EA86CE45_00A2_11D2_98BC_00C04FC96ABD_.wvu.Rows" localSheetId="47" hidden="1">[370]BOP!$A$36:$IV$36,[370]BOP!$A$44:$IV$44,[370]BOP!$A$59:$IV$59,[370]BOP!#REF!,[370]BOP!#REF!,[370]BOP!$A$79:$IV$79,[370]BOP!$A$81:$IV$88,[370]BOP!#REF!,[370]BOP!#REF!</definedName>
    <definedName name="Z_EA86CE45_00A2_11D2_98BC_00C04FC96ABD_.wvu.Rows" localSheetId="87" hidden="1">[370]BOP!$36:$36,[370]BOP!$44:$44,[370]BOP!$59:$59,[370]BOP!#REF!,[370]BOP!#REF!,[370]BOP!$79:$79,[370]BOP!$81:$88,[370]BOP!#REF!,[370]BOP!#REF!</definedName>
    <definedName name="Z_EA86CE45_00A2_11D2_98BC_00C04FC96ABD_.wvu.Rows" localSheetId="88" hidden="1">[370]BOP!$36:$36,[370]BOP!$44:$44,[370]BOP!$59:$59,[370]BOP!#REF!,[370]BOP!#REF!,[370]BOP!$79:$79,[370]BOP!$81:$88,[370]BOP!#REF!,[370]BOP!#REF!</definedName>
    <definedName name="Z_EA86CE45_00A2_11D2_98BC_00C04FC96ABD_.wvu.Rows" localSheetId="112" hidden="1">#REF!,#REF!,#REF!,#REF!,#REF!,#REF!,#REF!,#REF!,#REF!</definedName>
    <definedName name="Z_EA86CE45_00A2_11D2_98BC_00C04FC96ABD_.wvu.Rows" hidden="1">#REF!,#REF!,#REF!,#REF!,#REF!,#REF!,#REF!,#REF!,#REF!</definedName>
    <definedName name="Z_EA86CE46_00A2_11D2_98BC_00C04FC96ABD_.wvu.Rows" localSheetId="28" hidden="1">[370]BOP!$A$36:$IV$36,[370]BOP!$A$44:$IV$44,[370]BOP!$A$59:$IV$59,[370]BOP!#REF!,[370]BOP!#REF!,[370]BOP!$A$79:$IV$79,[370]BOP!$A$81:$IV$88,[370]BOP!#REF!,[370]BOP!#REF!</definedName>
    <definedName name="Z_EA86CE46_00A2_11D2_98BC_00C04FC96ABD_.wvu.Rows" localSheetId="32" hidden="1">[370]BOP!$A$36:$IV$36,[370]BOP!$A$44:$IV$44,[370]BOP!$A$59:$IV$59,[370]BOP!#REF!,[370]BOP!#REF!,[370]BOP!$A$79:$IV$79,[370]BOP!$A$81:$IV$88,[370]BOP!#REF!,[370]BOP!#REF!</definedName>
    <definedName name="Z_EA86CE46_00A2_11D2_98BC_00C04FC96ABD_.wvu.Rows" localSheetId="47" hidden="1">[370]BOP!$A$36:$IV$36,[370]BOP!$A$44:$IV$44,[370]BOP!$A$59:$IV$59,[370]BOP!#REF!,[370]BOP!#REF!,[370]BOP!$A$79:$IV$79,[370]BOP!$A$81:$IV$88,[370]BOP!#REF!,[370]BOP!#REF!</definedName>
    <definedName name="Z_EA86CE46_00A2_11D2_98BC_00C04FC96ABD_.wvu.Rows" localSheetId="87" hidden="1">[370]BOP!$36:$36,[370]BOP!$44:$44,[370]BOP!$59:$59,[370]BOP!#REF!,[370]BOP!#REF!,[370]BOP!$79:$79,[370]BOP!$81:$88,[370]BOP!#REF!,[370]BOP!#REF!</definedName>
    <definedName name="Z_EA86CE46_00A2_11D2_98BC_00C04FC96ABD_.wvu.Rows" localSheetId="88" hidden="1">[370]BOP!$36:$36,[370]BOP!$44:$44,[370]BOP!$59:$59,[370]BOP!#REF!,[370]BOP!#REF!,[370]BOP!$79:$79,[370]BOP!$81:$88,[370]BOP!#REF!,[370]BOP!#REF!</definedName>
    <definedName name="Z_EA86CE46_00A2_11D2_98BC_00C04FC96ABD_.wvu.Rows" localSheetId="112" hidden="1">#REF!,#REF!,#REF!,#REF!,#REF!,#REF!,#REF!,#REF!,#REF!</definedName>
    <definedName name="Z_EA86CE46_00A2_11D2_98BC_00C04FC96ABD_.wvu.Rows" hidden="1">#REF!,#REF!,#REF!,#REF!,#REF!,#REF!,#REF!,#REF!,#REF!</definedName>
    <definedName name="Z_EA86CE47_00A2_11D2_98BC_00C04FC96ABD_.wvu.Rows" localSheetId="28" hidden="1">[370]BOP!$A$36:$IV$36,[370]BOP!$A$44:$IV$44,[370]BOP!$A$59:$IV$59,[370]BOP!#REF!,[370]BOP!#REF!,[370]BOP!$A$79:$IV$79</definedName>
    <definedName name="Z_EA86CE47_00A2_11D2_98BC_00C04FC96ABD_.wvu.Rows" localSheetId="32" hidden="1">[370]BOP!$A$36:$IV$36,[370]BOP!$A$44:$IV$44,[370]BOP!$A$59:$IV$59,[370]BOP!#REF!,[370]BOP!#REF!,[370]BOP!$A$79:$IV$79</definedName>
    <definedName name="Z_EA86CE47_00A2_11D2_98BC_00C04FC96ABD_.wvu.Rows" localSheetId="47" hidden="1">[370]BOP!$A$36:$IV$36,[370]BOP!$A$44:$IV$44,[370]BOP!$A$59:$IV$59,[370]BOP!#REF!,[370]BOP!#REF!,[370]BOP!$A$79:$IV$79</definedName>
    <definedName name="Z_EA86CE47_00A2_11D2_98BC_00C04FC96ABD_.wvu.Rows" localSheetId="87" hidden="1">[370]BOP!$36:$36,[370]BOP!$44:$44,[370]BOP!$59:$59,[370]BOP!#REF!,[370]BOP!#REF!,[370]BOP!$79:$79</definedName>
    <definedName name="Z_EA86CE47_00A2_11D2_98BC_00C04FC96ABD_.wvu.Rows" localSheetId="88" hidden="1">[370]BOP!$36:$36,[370]BOP!$44:$44,[370]BOP!$59:$59,[370]BOP!#REF!,[370]BOP!#REF!,[370]BOP!$79:$79</definedName>
    <definedName name="Z_EA86CE47_00A2_11D2_98BC_00C04FC96ABD_.wvu.Rows" localSheetId="112" hidden="1">#REF!,#REF!,#REF!,#REF!,#REF!,#REF!</definedName>
    <definedName name="Z_EA86CE47_00A2_11D2_98BC_00C04FC96ABD_.wvu.Rows" hidden="1">#REF!,#REF!,#REF!,#REF!,#REF!,#REF!</definedName>
    <definedName name="ZALAQUETT" localSheetId="75">#REF!</definedName>
    <definedName name="ZALAQUETT" localSheetId="80">#REF!</definedName>
    <definedName name="ZALAQUETT" localSheetId="86">#REF!</definedName>
    <definedName name="ZALAQUETT" localSheetId="48">#REF!</definedName>
    <definedName name="ZALAQUETT" localSheetId="51">#REF!</definedName>
    <definedName name="ZALAQUETT" localSheetId="62">#REF!</definedName>
    <definedName name="ZALAQUETT" localSheetId="52">#REF!</definedName>
    <definedName name="ZALAQUETT" localSheetId="43">#REF!</definedName>
    <definedName name="ZALAQUETT" localSheetId="45">#REF!</definedName>
    <definedName name="ZALAQUETT" localSheetId="46">#REF!</definedName>
    <definedName name="ZALAQUETT" localSheetId="47">#REF!</definedName>
    <definedName name="ZALAQUETT" localSheetId="49">#REF!</definedName>
    <definedName name="ZALAQUETT" localSheetId="53">#REF!</definedName>
    <definedName name="ZALAQUETT" localSheetId="55">#REF!</definedName>
    <definedName name="ZALAQUETT" localSheetId="58">#REF!</definedName>
    <definedName name="ZALAQUETT" localSheetId="60">#REF!</definedName>
    <definedName name="ZALAQUETT" localSheetId="77">#REF!</definedName>
    <definedName name="ZALAQUETT" localSheetId="87">#REF!</definedName>
    <definedName name="ZALAQUETT" localSheetId="88">#REF!</definedName>
    <definedName name="ZALAQUETT" localSheetId="112">#REF!</definedName>
    <definedName name="ZALAQUETT">#REF!</definedName>
    <definedName name="zas" localSheetId="75">{#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80">{#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86">#REF!</definedName>
    <definedName name="zas" localSheetId="48">{#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51">{#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62">{#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52">{#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43">{#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45">{#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46">{#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47">{#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49">{#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53">{#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55">{#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58">{#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60">{#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77">{#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87">{#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 localSheetId="88">{#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s">{#N/A,#N/A,FALSE,"Hoja para modelos";#N/A,#N/A,FALSE,"PIB CREC";#N/A,#N/A,FALSE,"PIB extrac y no";#N/A,#N/A,FALSE,"Areas";#N/A,#N/A,FALSE,"Gráficas";#N/A,#N/A,FALSE,"PIB(%)";#N/A,#N/A,FALSE,"Particip";#N/A,#N/A,FALSE,"Incid";#N/A,#N/A,FALSE,"VBP HID";#N/A,#N/A,FALSE,"HID TOP";#N/A,#N/A,FALSE,"Refinación y Petroquimicas";#N/A,#N/A,FALSE,"Mineria";#N/A,#N/A,FALSE,"Mutun";#N/A,#N/A,FALSE,"construccion";#N/A,#N/A,FALSE,"Electricidad";#N/A,#N/A,FALSE,"Financiamiento"}</definedName>
    <definedName name="zaza" localSheetId="75" hidden="1">{"'Consu_Mundial'!$B$2:$H$33"}</definedName>
    <definedName name="zaza" localSheetId="80" hidden="1">{"'Consu_Mundial'!$B$2:$H$33"}</definedName>
    <definedName name="zaza" localSheetId="86" hidden="1">{"'Consu_Mundial'!$B$2:$H$33"}</definedName>
    <definedName name="zaza" localSheetId="48" hidden="1">{"'Consu_Mundial'!$B$2:$H$33"}</definedName>
    <definedName name="zaza" localSheetId="51" hidden="1">{"'Consu_Mundial'!$B$2:$H$33"}</definedName>
    <definedName name="zaza" localSheetId="62" hidden="1">{"'Consu_Mundial'!$B$2:$H$33"}</definedName>
    <definedName name="zaza" localSheetId="52" hidden="1">{"'Consu_Mundial'!$B$2:$H$33"}</definedName>
    <definedName name="zaza" localSheetId="22" hidden="1">{"'Consu_Mundial'!$B$2:$H$33"}</definedName>
    <definedName name="zaza" localSheetId="26" hidden="1">{"'Consu_Mundial'!$B$2:$H$33"}</definedName>
    <definedName name="zaza" localSheetId="28" hidden="1">{"'Consu_Mundial'!$B$2:$H$33"}</definedName>
    <definedName name="zaza" localSheetId="29" hidden="1">{"'Consu_Mundial'!$B$2:$H$33"}</definedName>
    <definedName name="zaza" localSheetId="32" hidden="1">{"'Consu_Mundial'!$B$2:$H$33"}</definedName>
    <definedName name="zaza" localSheetId="43" hidden="1">{"'Consu_Mundial'!$B$2:$H$33"}</definedName>
    <definedName name="zaza" localSheetId="45" hidden="1">{"'Consu_Mundial'!$B$2:$H$33"}</definedName>
    <definedName name="zaza" localSheetId="46" hidden="1">{"'Consu_Mundial'!$B$2:$H$33"}</definedName>
    <definedName name="zaza" localSheetId="47" hidden="1">{"'Consu_Mundial'!$B$2:$H$33"}</definedName>
    <definedName name="zaza" localSheetId="49" hidden="1">{"'Consu_Mundial'!$B$2:$H$33"}</definedName>
    <definedName name="zaza" localSheetId="53" hidden="1">{"'Consu_Mundial'!$B$2:$H$33"}</definedName>
    <definedName name="zaza" localSheetId="55" hidden="1">{"'Consu_Mundial'!$B$2:$H$33"}</definedName>
    <definedName name="zaza" localSheetId="5" hidden="1">{"'Consu_Mundial'!$B$2:$H$33"}</definedName>
    <definedName name="zaza" localSheetId="58" hidden="1">{"'Consu_Mundial'!$B$2:$H$33"}</definedName>
    <definedName name="zaza" localSheetId="60" hidden="1">{"'Consu_Mundial'!$B$2:$H$33"}</definedName>
    <definedName name="zaza" localSheetId="69" hidden="1">{"'Consu_Mundial'!$B$2:$H$33"}</definedName>
    <definedName name="zaza" localSheetId="71" hidden="1">{"'Consu_Mundial'!$B$2:$H$33"}</definedName>
    <definedName name="zaza" localSheetId="77" hidden="1">{"'Consu_Mundial'!$B$2:$H$33"}</definedName>
    <definedName name="zaza" localSheetId="7" hidden="1">{"'Consu_Mundial'!$B$2:$H$33"}</definedName>
    <definedName name="zaza" localSheetId="87" hidden="1">{"'Consu_Mundial'!$B$2:$H$33"}</definedName>
    <definedName name="zaza" localSheetId="88" hidden="1">{"'Consu_Mundial'!$B$2:$H$33"}</definedName>
    <definedName name="zaza" hidden="1">{"'Consu_Mundial'!$B$2:$H$33"}</definedName>
    <definedName name="zazxs" localSheetId="75" hidden="1">{"'Consu_Mundial'!$B$2:$H$33"}</definedName>
    <definedName name="zazxs" localSheetId="80" hidden="1">{"'Consu_Mundial'!$B$2:$H$33"}</definedName>
    <definedName name="zazxs" localSheetId="86" hidden="1">{"'Consu_Mundial'!$B$2:$H$33"}</definedName>
    <definedName name="zazxs" localSheetId="48" hidden="1">{"'Consu_Mundial'!$B$2:$H$33"}</definedName>
    <definedName name="zazxs" localSheetId="51" hidden="1">{"'Consu_Mundial'!$B$2:$H$33"}</definedName>
    <definedName name="zazxs" localSheetId="62" hidden="1">{"'Consu_Mundial'!$B$2:$H$33"}</definedName>
    <definedName name="zazxs" localSheetId="52" hidden="1">{"'Consu_Mundial'!$B$2:$H$33"}</definedName>
    <definedName name="zazxs" localSheetId="22" hidden="1">{"'Consu_Mundial'!$B$2:$H$33"}</definedName>
    <definedName name="zazxs" localSheetId="26" hidden="1">{"'Consu_Mundial'!$B$2:$H$33"}</definedName>
    <definedName name="zazxs" localSheetId="28" hidden="1">{"'Consu_Mundial'!$B$2:$H$33"}</definedName>
    <definedName name="zazxs" localSheetId="29" hidden="1">{"'Consu_Mundial'!$B$2:$H$33"}</definedName>
    <definedName name="zazxs" localSheetId="32" hidden="1">{"'Consu_Mundial'!$B$2:$H$33"}</definedName>
    <definedName name="zazxs" localSheetId="43" hidden="1">{"'Consu_Mundial'!$B$2:$H$33"}</definedName>
    <definedName name="zazxs" localSheetId="45" hidden="1">{"'Consu_Mundial'!$B$2:$H$33"}</definedName>
    <definedName name="zazxs" localSheetId="46" hidden="1">{"'Consu_Mundial'!$B$2:$H$33"}</definedName>
    <definedName name="zazxs" localSheetId="47" hidden="1">{"'Consu_Mundial'!$B$2:$H$33"}</definedName>
    <definedName name="zazxs" localSheetId="49" hidden="1">{"'Consu_Mundial'!$B$2:$H$33"}</definedName>
    <definedName name="zazxs" localSheetId="53" hidden="1">{"'Consu_Mundial'!$B$2:$H$33"}</definedName>
    <definedName name="zazxs" localSheetId="55" hidden="1">{"'Consu_Mundial'!$B$2:$H$33"}</definedName>
    <definedName name="zazxs" localSheetId="5" hidden="1">{"'Consu_Mundial'!$B$2:$H$33"}</definedName>
    <definedName name="zazxs" localSheetId="58" hidden="1">{"'Consu_Mundial'!$B$2:$H$33"}</definedName>
    <definedName name="zazxs" localSheetId="60" hidden="1">{"'Consu_Mundial'!$B$2:$H$33"}</definedName>
    <definedName name="zazxs" localSheetId="69" hidden="1">{"'Consu_Mundial'!$B$2:$H$33"}</definedName>
    <definedName name="zazxs" localSheetId="71" hidden="1">{"'Consu_Mundial'!$B$2:$H$33"}</definedName>
    <definedName name="zazxs" localSheetId="77" hidden="1">{"'Consu_Mundial'!$B$2:$H$33"}</definedName>
    <definedName name="zazxs" localSheetId="7" hidden="1">{"'Consu_Mundial'!$B$2:$H$33"}</definedName>
    <definedName name="zazxs" localSheetId="87" hidden="1">{"'Consu_Mundial'!$B$2:$H$33"}</definedName>
    <definedName name="zazxs" localSheetId="88" hidden="1">{"'Consu_Mundial'!$B$2:$H$33"}</definedName>
    <definedName name="zazxs" hidden="1">{"'Consu_Mundial'!$B$2:$H$33"}</definedName>
    <definedName name="zb" localSheetId="22" hidden="1">{"WEO",#N/A,FALSE,"T"}</definedName>
    <definedName name="zb" localSheetId="26" hidden="1">{"WEO",#N/A,FALSE,"T"}</definedName>
    <definedName name="zb" localSheetId="28" hidden="1">{"WEO",#N/A,FALSE,"T"}</definedName>
    <definedName name="zb" localSheetId="29" hidden="1">{"WEO",#N/A,FALSE,"T"}</definedName>
    <definedName name="zb" localSheetId="32" hidden="1">{"WEO",#N/A,FALSE,"T"}</definedName>
    <definedName name="zb" localSheetId="5" hidden="1">{"WEO",#N/A,FALSE,"T"}</definedName>
    <definedName name="zb" localSheetId="69" hidden="1">{"WEO",#N/A,FALSE,"T"}</definedName>
    <definedName name="zb" localSheetId="71" hidden="1">{"WEO",#N/A,FALSE,"T"}</definedName>
    <definedName name="zb" localSheetId="7" hidden="1">{"WEO",#N/A,FALSE,"T"}</definedName>
    <definedName name="zb" localSheetId="87" hidden="1">{"WEO",#N/A,FALSE,"T"}</definedName>
    <definedName name="zb" localSheetId="88" hidden="1">{"WEO",#N/A,FALSE,"T"}</definedName>
    <definedName name="zb" hidden="1">{"WEO",#N/A,FALSE,"T"}</definedName>
    <definedName name="zc" localSheetId="75" hidden="1">{"Riqfin97",#N/A,FALSE,"Tran";"Riqfinpro",#N/A,FALSE,"Tran"}</definedName>
    <definedName name="zc" localSheetId="80" hidden="1">{"Riqfin97",#N/A,FALSE,"Tran";"Riqfinpro",#N/A,FALSE,"Tran"}</definedName>
    <definedName name="zc" localSheetId="86" hidden="1">{"Riqfin97",#N/A,FALSE,"Tran";"Riqfinpro",#N/A,FALSE,"Tran"}</definedName>
    <definedName name="zc" localSheetId="48" hidden="1">{"Riqfin97",#N/A,FALSE,"Tran";"Riqfinpro",#N/A,FALSE,"Tran"}</definedName>
    <definedName name="zc" localSheetId="51" hidden="1">{"Riqfin97",#N/A,FALSE,"Tran";"Riqfinpro",#N/A,FALSE,"Tran"}</definedName>
    <definedName name="zc" localSheetId="62" hidden="1">{"Riqfin97",#N/A,FALSE,"Tran";"Riqfinpro",#N/A,FALSE,"Tran"}</definedName>
    <definedName name="zc" localSheetId="52" hidden="1">{"Riqfin97",#N/A,FALSE,"Tran";"Riqfinpro",#N/A,FALSE,"Tran"}</definedName>
    <definedName name="zc" localSheetId="22" hidden="1">{"Tab1",#N/A,FALSE,"P";"Tab2",#N/A,FALSE,"P"}</definedName>
    <definedName name="zc" localSheetId="26" hidden="1">{"Tab1",#N/A,FALSE,"P";"Tab2",#N/A,FALSE,"P"}</definedName>
    <definedName name="zc" localSheetId="28" hidden="1">{"Tab1",#N/A,FALSE,"P";"Tab2",#N/A,FALSE,"P"}</definedName>
    <definedName name="zc" localSheetId="29" hidden="1">{"Tab1",#N/A,FALSE,"P";"Tab2",#N/A,FALSE,"P"}</definedName>
    <definedName name="zc" localSheetId="32" hidden="1">{"Tab1",#N/A,FALSE,"P";"Tab2",#N/A,FALSE,"P"}</definedName>
    <definedName name="zc" localSheetId="43" hidden="1">{"Riqfin97",#N/A,FALSE,"Tran";"Riqfinpro",#N/A,FALSE,"Tran"}</definedName>
    <definedName name="zc" localSheetId="45" hidden="1">{"Riqfin97",#N/A,FALSE,"Tran";"Riqfinpro",#N/A,FALSE,"Tran"}</definedName>
    <definedName name="zc" localSheetId="46" hidden="1">{"Riqfin97",#N/A,FALSE,"Tran";"Riqfinpro",#N/A,FALSE,"Tran"}</definedName>
    <definedName name="zc" localSheetId="47" hidden="1">{"Riqfin97",#N/A,FALSE,"Tran";"Riqfinpro",#N/A,FALSE,"Tran"}</definedName>
    <definedName name="zc" localSheetId="49" hidden="1">{"Riqfin97",#N/A,FALSE,"Tran";"Riqfinpro",#N/A,FALSE,"Tran"}</definedName>
    <definedName name="zc" localSheetId="53" hidden="1">{"Riqfin97",#N/A,FALSE,"Tran";"Riqfinpro",#N/A,FALSE,"Tran"}</definedName>
    <definedName name="zc" localSheetId="55" hidden="1">{"Riqfin97",#N/A,FALSE,"Tran";"Riqfinpro",#N/A,FALSE,"Tran"}</definedName>
    <definedName name="zc" localSheetId="5" hidden="1">{"Riqfin97",#N/A,FALSE,"Tran";"Riqfinpro",#N/A,FALSE,"Tran"}</definedName>
    <definedName name="zc" localSheetId="58" hidden="1">{"Tab1",#N/A,FALSE,"P";"Tab2",#N/A,FALSE,"P"}</definedName>
    <definedName name="zc" localSheetId="60" hidden="1">{"Riqfin97",#N/A,FALSE,"Tran";"Riqfinpro",#N/A,FALSE,"Tran"}</definedName>
    <definedName name="zc" localSheetId="69" hidden="1">{"Riqfin97",#N/A,FALSE,"Tran";"Riqfinpro",#N/A,FALSE,"Tran"}</definedName>
    <definedName name="zc" localSheetId="71" hidden="1">{"Riqfin97",#N/A,FALSE,"Tran";"Riqfinpro",#N/A,FALSE,"Tran"}</definedName>
    <definedName name="zc" localSheetId="77" hidden="1">{"Riqfin97",#N/A,FALSE,"Tran";"Riqfinpro",#N/A,FALSE,"Tran"}</definedName>
    <definedName name="zc" localSheetId="7" hidden="1">{"Tab1",#N/A,FALSE,"P";"Tab2",#N/A,FALSE,"P"}</definedName>
    <definedName name="zc" localSheetId="87" hidden="1">{"Riqfin97",#N/A,FALSE,"Tran";"Riqfinpro",#N/A,FALSE,"Tran"}</definedName>
    <definedName name="zc" localSheetId="88" hidden="1">{"Riqfin97",#N/A,FALSE,"Tran";"Riqfinpro",#N/A,FALSE,"Tran"}</definedName>
    <definedName name="zc" hidden="1">{"Tab1",#N/A,FALSE,"P";"Tab2",#N/A,FALSE,"P"}</definedName>
    <definedName name="zczxcz" localSheetId="22" hidden="1">{"Tab1",#N/A,FALSE,"P";"Tab2",#N/A,FALSE,"P"}</definedName>
    <definedName name="zczxcz" localSheetId="26" hidden="1">{"Tab1",#N/A,FALSE,"P";"Tab2",#N/A,FALSE,"P"}</definedName>
    <definedName name="zczxcz" localSheetId="28" hidden="1">{"Tab1",#N/A,FALSE,"P";"Tab2",#N/A,FALSE,"P"}</definedName>
    <definedName name="zczxcz" localSheetId="29" hidden="1">{"Tab1",#N/A,FALSE,"P";"Tab2",#N/A,FALSE,"P"}</definedName>
    <definedName name="zczxcz" localSheetId="32" hidden="1">{"Tab1",#N/A,FALSE,"P";"Tab2",#N/A,FALSE,"P"}</definedName>
    <definedName name="zczxcz" localSheetId="5" hidden="1">{"Tab1",#N/A,FALSE,"P";"Tab2",#N/A,FALSE,"P"}</definedName>
    <definedName name="zczxcz" localSheetId="69" hidden="1">{"Tab1",#N/A,FALSE,"P";"Tab2",#N/A,FALSE,"P"}</definedName>
    <definedName name="zczxcz" localSheetId="71" hidden="1">{"Tab1",#N/A,FALSE,"P";"Tab2",#N/A,FALSE,"P"}</definedName>
    <definedName name="zczxcz" localSheetId="7" hidden="1">{"Tab1",#N/A,FALSE,"P";"Tab2",#N/A,FALSE,"P"}</definedName>
    <definedName name="zczxcz" localSheetId="87" hidden="1">{"Tab1",#N/A,FALSE,"P";"Tab2",#N/A,FALSE,"P"}</definedName>
    <definedName name="zczxcz" localSheetId="88" hidden="1">{"Tab1",#N/A,FALSE,"P";"Tab2",#N/A,FALSE,"P"}</definedName>
    <definedName name="zczxcz" hidden="1">{"Tab1",#N/A,FALSE,"P";"Tab2",#N/A,FALSE,"P"}</definedName>
    <definedName name="zio" localSheetId="75" hidden="1">{"Tab1",#N/A,FALSE,"P";"Tab2",#N/A,FALSE,"P"}</definedName>
    <definedName name="zio" localSheetId="80" hidden="1">{"Tab1",#N/A,FALSE,"P";"Tab2",#N/A,FALSE,"P"}</definedName>
    <definedName name="zio" localSheetId="86" hidden="1">{"Tab1",#N/A,FALSE,"P";"Tab2",#N/A,FALSE,"P"}</definedName>
    <definedName name="zio" localSheetId="48" hidden="1">{"Tab1",#N/A,FALSE,"P";"Tab2",#N/A,FALSE,"P"}</definedName>
    <definedName name="zio" localSheetId="51" hidden="1">{"Tab1",#N/A,FALSE,"P";"Tab2",#N/A,FALSE,"P"}</definedName>
    <definedName name="zio" localSheetId="62" hidden="1">{"Tab1",#N/A,FALSE,"P";"Tab2",#N/A,FALSE,"P"}</definedName>
    <definedName name="zio" localSheetId="52" hidden="1">{"Tab1",#N/A,FALSE,"P";"Tab2",#N/A,FALSE,"P"}</definedName>
    <definedName name="zio" localSheetId="22" hidden="1">{"Tab1",#N/A,FALSE,"P";"Tab2",#N/A,FALSE,"P"}</definedName>
    <definedName name="zio" localSheetId="26" hidden="1">{"Tab1",#N/A,FALSE,"P";"Tab2",#N/A,FALSE,"P"}</definedName>
    <definedName name="zio" localSheetId="28" hidden="1">{"Tab1",#N/A,FALSE,"P";"Tab2",#N/A,FALSE,"P"}</definedName>
    <definedName name="zio" localSheetId="29" hidden="1">{"Tab1",#N/A,FALSE,"P";"Tab2",#N/A,FALSE,"P"}</definedName>
    <definedName name="zio" localSheetId="32" hidden="1">{"Tab1",#N/A,FALSE,"P";"Tab2",#N/A,FALSE,"P"}</definedName>
    <definedName name="zio" localSheetId="43"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9" hidden="1">{"Tab1",#N/A,FALSE,"P";"Tab2",#N/A,FALSE,"P"}</definedName>
    <definedName name="zio" localSheetId="53" hidden="1">{"Tab1",#N/A,FALSE,"P";"Tab2",#N/A,FALSE,"P"}</definedName>
    <definedName name="zio" localSheetId="55" hidden="1">{"Tab1",#N/A,FALSE,"P";"Tab2",#N/A,FALSE,"P"}</definedName>
    <definedName name="zio" localSheetId="5" hidden="1">{"Tab1",#N/A,FALSE,"P";"Tab2",#N/A,FALSE,"P"}</definedName>
    <definedName name="zio" localSheetId="58" hidden="1">{"Tab1",#N/A,FALSE,"P";"Tab2",#N/A,FALSE,"P"}</definedName>
    <definedName name="zio" localSheetId="60" hidden="1">{"Tab1",#N/A,FALSE,"P";"Tab2",#N/A,FALSE,"P"}</definedName>
    <definedName name="zio" localSheetId="69" hidden="1">{"Tab1",#N/A,FALSE,"P";"Tab2",#N/A,FALSE,"P"}</definedName>
    <definedName name="zio" localSheetId="71" hidden="1">{"Tab1",#N/A,FALSE,"P";"Tab2",#N/A,FALSE,"P"}</definedName>
    <definedName name="zio" localSheetId="77" hidden="1">{"Tab1",#N/A,FALSE,"P";"Tab2",#N/A,FALSE,"P"}</definedName>
    <definedName name="zio" localSheetId="7" hidden="1">{"Tab1",#N/A,FALSE,"P";"Tab2",#N/A,FALSE,"P"}</definedName>
    <definedName name="zio" localSheetId="87" hidden="1">{"Tab1",#N/A,FALSE,"P";"Tab2",#N/A,FALSE,"P"}</definedName>
    <definedName name="zio" localSheetId="88" hidden="1">{"Tab1",#N/A,FALSE,"P";"Tab2",#N/A,FALSE,"P"}</definedName>
    <definedName name="zio" hidden="1">{"Tab1",#N/A,FALSE,"P";"Tab2",#N/A,FALSE,"P"}</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71"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7" hidden="1">{TRUE,TRUE,-0.5,-14.75,603,387,FALSE,TRUE,TRUE,TRUE,0,1,2,1,2,1,1,4,TRUE,TRUE,3,TRUE,1,TRUE,75,"Swvu.Print.","ACwvu.Print.",#N/A,FALSE,FALSE,1,0.75,0.6,0.5,1,"","",TRUE,FALSE,TRUE,FALSE,1,#N/A,1,1,#DIV/0!,FALSE,"Rwvu.Print.",#N/A,FALSE,FALSE,FALSE,1,65532,300,FALSE,FALSE,TRUE,TRUE,TRUE}</definedName>
    <definedName name="zj" localSheetId="8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80" hidden="1">{"bop94-99",#N/A,FALSE,"BOP";"bgdp94-99",#N/A,FALSE,"BOPGDP";"exp94-99",#N/A,FALSE,"EXP";"imp94-99",#N/A,FALSE,"IMP";"tt9499",#N/A,FALSE,"TT";"ss94-99",#N/A,FALSE,"SERV";"tran94-99",#N/A,FALSE,"TRAN";"dis95-98",#N/A,FALSE,"DISB";"amor94-99",#N/A,FALSE,"AMOR";"int94-98",#N/A,FALSE,"INT";"debt94-99",#N/A,FALSE,"DEBT"}</definedName>
    <definedName name="zn" localSheetId="86"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62"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localSheetId="71"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7" hidden="1">{"bop94-99",#N/A,FALSE,"BOP";"bgdp94-99",#N/A,FALSE,"BOPGDP";"exp94-99",#N/A,FALSE,"EXP";"imp94-99",#N/A,FALSE,"IMP";"tt9499",#N/A,FALSE,"TT";"ss94-99",#N/A,FALSE,"SERV";"tran94-99",#N/A,FALSE,"TRAN";"dis95-98",#N/A,FALSE,"DISB";"amor94-99",#N/A,FALSE,"AMOR";"int94-98",#N/A,FALSE,"INT";"debt94-99",#N/A,FALSE,"DEBT"}</definedName>
    <definedName name="zn" localSheetId="88"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OFRI" localSheetId="75">#REF!</definedName>
    <definedName name="ZOFRI" localSheetId="80">#REF!</definedName>
    <definedName name="ZOFRI" localSheetId="86">#REF!</definedName>
    <definedName name="ZOFRI" localSheetId="48">#REF!</definedName>
    <definedName name="ZOFRI" localSheetId="51">#REF!</definedName>
    <definedName name="ZOFRI" localSheetId="62">#REF!</definedName>
    <definedName name="ZOFRI" localSheetId="52">#REF!</definedName>
    <definedName name="ZOFRI" localSheetId="43">#REF!</definedName>
    <definedName name="ZOFRI" localSheetId="45">#REF!</definedName>
    <definedName name="ZOFRI" localSheetId="46">#REF!</definedName>
    <definedName name="ZOFRI" localSheetId="47">#REF!</definedName>
    <definedName name="ZOFRI" localSheetId="49">#REF!</definedName>
    <definedName name="ZOFRI" localSheetId="53">#REF!</definedName>
    <definedName name="ZOFRI" localSheetId="55">#REF!</definedName>
    <definedName name="ZOFRI" localSheetId="58">#REF!</definedName>
    <definedName name="ZOFRI" localSheetId="60">#REF!</definedName>
    <definedName name="ZOFRI" localSheetId="77">#REF!</definedName>
    <definedName name="ZOFRI" localSheetId="87">#REF!</definedName>
    <definedName name="ZOFRI" localSheetId="88">#REF!</definedName>
    <definedName name="ZOFRI" localSheetId="112">#REF!</definedName>
    <definedName name="ZOFRI">#REF!</definedName>
    <definedName name="zrrae" localSheetId="47">#REF!</definedName>
    <definedName name="zrrae" localSheetId="87">#REF!</definedName>
    <definedName name="zrrae" localSheetId="88">#REF!</definedName>
    <definedName name="zrrae" localSheetId="112">#REF!</definedName>
    <definedName name="zrrae">#REF!</definedName>
    <definedName name="zv" localSheetId="75" hidden="1">{"Tab1",#N/A,FALSE,"P";"Tab2",#N/A,FALSE,"P"}</definedName>
    <definedName name="zv" localSheetId="80" hidden="1">{"Tab1",#N/A,FALSE,"P";"Tab2",#N/A,FALSE,"P"}</definedName>
    <definedName name="zv" localSheetId="86" hidden="1">{"Tab1",#N/A,FALSE,"P";"Tab2",#N/A,FALSE,"P"}</definedName>
    <definedName name="zv" localSheetId="48" hidden="1">{"Tab1",#N/A,FALSE,"P";"Tab2",#N/A,FALSE,"P"}</definedName>
    <definedName name="zv" localSheetId="51" hidden="1">{"Tab1",#N/A,FALSE,"P";"Tab2",#N/A,FALSE,"P"}</definedName>
    <definedName name="zv" localSheetId="62" hidden="1">{"Tab1",#N/A,FALSE,"P";"Tab2",#N/A,FALSE,"P"}</definedName>
    <definedName name="zv" localSheetId="52" hidden="1">{"Tab1",#N/A,FALSE,"P";"Tab2",#N/A,FALSE,"P"}</definedName>
    <definedName name="zv" localSheetId="22" hidden="1">{"Minpmon",#N/A,FALSE,"Monthinput"}</definedName>
    <definedName name="zv" localSheetId="26" hidden="1">{"Minpmon",#N/A,FALSE,"Monthinput"}</definedName>
    <definedName name="zv" localSheetId="28" hidden="1">{"Minpmon",#N/A,FALSE,"Monthinput"}</definedName>
    <definedName name="zv" localSheetId="29" hidden="1">{"Minpmon",#N/A,FALSE,"Monthinput"}</definedName>
    <definedName name="zv" localSheetId="32" hidden="1">{"Minpmon",#N/A,FALSE,"Monthinput"}</definedName>
    <definedName name="zv" localSheetId="43" hidden="1">{"Tab1",#N/A,FALSE,"P";"Tab2",#N/A,FALSE,"P"}</definedName>
    <definedName name="zv" localSheetId="45" hidden="1">{"Tab1",#N/A,FALSE,"P";"Tab2",#N/A,FALSE,"P"}</definedName>
    <definedName name="zv" localSheetId="46" hidden="1">{"Tab1",#N/A,FALSE,"P";"Tab2",#N/A,FALSE,"P"}</definedName>
    <definedName name="zv" localSheetId="47" hidden="1">{"Tab1",#N/A,FALSE,"P";"Tab2",#N/A,FALSE,"P"}</definedName>
    <definedName name="zv" localSheetId="49" hidden="1">{"Tab1",#N/A,FALSE,"P";"Tab2",#N/A,FALSE,"P"}</definedName>
    <definedName name="zv" localSheetId="53" hidden="1">{"Tab1",#N/A,FALSE,"P";"Tab2",#N/A,FALSE,"P"}</definedName>
    <definedName name="zv" localSheetId="55" hidden="1">{"Tab1",#N/A,FALSE,"P";"Tab2",#N/A,FALSE,"P"}</definedName>
    <definedName name="zv" localSheetId="5" hidden="1">{"Tab1",#N/A,FALSE,"P";"Tab2",#N/A,FALSE,"P"}</definedName>
    <definedName name="zv" localSheetId="58" hidden="1">{"Minpmon",#N/A,FALSE,"Monthinput"}</definedName>
    <definedName name="zv" localSheetId="60" hidden="1">{"Tab1",#N/A,FALSE,"P";"Tab2",#N/A,FALSE,"P"}</definedName>
    <definedName name="zv" localSheetId="69" hidden="1">{"Tab1",#N/A,FALSE,"P";"Tab2",#N/A,FALSE,"P"}</definedName>
    <definedName name="zv" localSheetId="71" hidden="1">{"Tab1",#N/A,FALSE,"P";"Tab2",#N/A,FALSE,"P"}</definedName>
    <definedName name="zv" localSheetId="77" hidden="1">{"Tab1",#N/A,FALSE,"P";"Tab2",#N/A,FALSE,"P"}</definedName>
    <definedName name="zv" localSheetId="7" hidden="1">{"Minpmon",#N/A,FALSE,"Monthinput"}</definedName>
    <definedName name="zv" localSheetId="87" hidden="1">{"Tab1",#N/A,FALSE,"P";"Tab2",#N/A,FALSE,"P"}</definedName>
    <definedName name="zv" localSheetId="88" hidden="1">{"Tab1",#N/A,FALSE,"P";"Tab2",#N/A,FALSE,"P"}</definedName>
    <definedName name="zv" hidden="1">{"Minpmon",#N/A,FALSE,"Monthinput"}</definedName>
    <definedName name="zx" localSheetId="75" hidden="1">{"'Consu_Mundial'!$B$2:$H$33"}</definedName>
    <definedName name="zx" localSheetId="80" hidden="1">{"'Consu_Mundial'!$B$2:$H$33"}</definedName>
    <definedName name="zx" localSheetId="86" hidden="1">{"'Consu_Mundial'!$B$2:$H$33"}</definedName>
    <definedName name="zx" localSheetId="48" hidden="1">{"'Consu_Mundial'!$B$2:$H$33"}</definedName>
    <definedName name="zx" localSheetId="51" hidden="1">{"'Consu_Mundial'!$B$2:$H$33"}</definedName>
    <definedName name="zx" localSheetId="62" hidden="1">{"'Consu_Mundial'!$B$2:$H$33"}</definedName>
    <definedName name="zx" localSheetId="52" hidden="1">{"'Consu_Mundial'!$B$2:$H$33"}</definedName>
    <definedName name="zx" localSheetId="22" hidden="1">{"'Consu_Mundial'!$B$2:$H$33"}</definedName>
    <definedName name="zx" localSheetId="26" hidden="1">{"'Consu_Mundial'!$B$2:$H$33"}</definedName>
    <definedName name="zx" localSheetId="28" hidden="1">{"'Consu_Mundial'!$B$2:$H$33"}</definedName>
    <definedName name="zx" localSheetId="29" hidden="1">{"'Consu_Mundial'!$B$2:$H$33"}</definedName>
    <definedName name="zx" localSheetId="32" hidden="1">{"'Consu_Mundial'!$B$2:$H$33"}</definedName>
    <definedName name="zx" localSheetId="43" hidden="1">{"'Consu_Mundial'!$B$2:$H$33"}</definedName>
    <definedName name="zx" localSheetId="45" hidden="1">{"'Consu_Mundial'!$B$2:$H$33"}</definedName>
    <definedName name="zx" localSheetId="46" hidden="1">{"'Consu_Mundial'!$B$2:$H$33"}</definedName>
    <definedName name="zx" localSheetId="47" hidden="1">{"'Consu_Mundial'!$B$2:$H$33"}</definedName>
    <definedName name="zx" localSheetId="49" hidden="1">{"'Consu_Mundial'!$B$2:$H$33"}</definedName>
    <definedName name="zx" localSheetId="53" hidden="1">{"'Consu_Mundial'!$B$2:$H$33"}</definedName>
    <definedName name="zx" localSheetId="55" hidden="1">{"'Consu_Mundial'!$B$2:$H$33"}</definedName>
    <definedName name="zx" localSheetId="5" hidden="1">{"Tab1",#N/A,FALSE,"P";"Tab2",#N/A,FALSE,"P"}</definedName>
    <definedName name="zx" localSheetId="58" hidden="1">{"'Consu_Mundial'!$B$2:$H$33"}</definedName>
    <definedName name="zx" localSheetId="60" hidden="1">{"'Consu_Mundial'!$B$2:$H$33"}</definedName>
    <definedName name="zx" localSheetId="69" hidden="1">{"'Consu_Mundial'!$B$2:$H$33"}</definedName>
    <definedName name="zx" localSheetId="71" hidden="1">{"'Consu_Mundial'!$B$2:$H$33"}</definedName>
    <definedName name="zx" localSheetId="77" hidden="1">{"'Consu_Mundial'!$B$2:$H$33"}</definedName>
    <definedName name="zx" localSheetId="7" hidden="1">{"'Consu_Mundial'!$B$2:$H$33"}</definedName>
    <definedName name="zx" localSheetId="87" hidden="1">{"'Consu_Mundial'!$B$2:$H$33"}</definedName>
    <definedName name="zx" localSheetId="88" hidden="1">{"'Consu_Mundial'!$B$2:$H$33"}</definedName>
    <definedName name="zx" hidden="1">{"'Consu_Mundial'!$B$2:$H$33"}</definedName>
    <definedName name="zxc" localSheetId="22" hidden="1">{"Tab1",#N/A,FALSE,"P";"Tab2",#N/A,FALSE,"P"}</definedName>
    <definedName name="zxc" localSheetId="26" hidden="1">{"Tab1",#N/A,FALSE,"P";"Tab2",#N/A,FALSE,"P"}</definedName>
    <definedName name="zxc" localSheetId="28" hidden="1">{"Tab1",#N/A,FALSE,"P";"Tab2",#N/A,FALSE,"P"}</definedName>
    <definedName name="zxc" localSheetId="29" hidden="1">{"Tab1",#N/A,FALSE,"P";"Tab2",#N/A,FALSE,"P"}</definedName>
    <definedName name="zxc" localSheetId="32" hidden="1">{"Tab1",#N/A,FALSE,"P";"Tab2",#N/A,FALSE,"P"}</definedName>
    <definedName name="zxc" localSheetId="5" hidden="1">{"Tab1",#N/A,FALSE,"P";"Tab2",#N/A,FALSE,"P"}</definedName>
    <definedName name="zxc" localSheetId="69" hidden="1">{"Tab1",#N/A,FALSE,"P";"Tab2",#N/A,FALSE,"P"}</definedName>
    <definedName name="zxc" localSheetId="71" hidden="1">{"Tab1",#N/A,FALSE,"P";"Tab2",#N/A,FALSE,"P"}</definedName>
    <definedName name="zxc" localSheetId="7" hidden="1">{"Tab1",#N/A,FALSE,"P";"Tab2",#N/A,FALSE,"P"}</definedName>
    <definedName name="zxc" localSheetId="87" hidden="1">{"Tab1",#N/A,FALSE,"P";"Tab2",#N/A,FALSE,"P"}</definedName>
    <definedName name="zxc" localSheetId="88" hidden="1">{"Tab1",#N/A,FALSE,"P";"Tab2",#N/A,FALSE,"P"}</definedName>
    <definedName name="zxc" hidden="1">{"Tab1",#N/A,FALSE,"P";"Tab2",#N/A,FALSE,"P"}</definedName>
    <definedName name="zxcv" localSheetId="22" hidden="1">{"Tab1",#N/A,FALSE,"P";"Tab2",#N/A,FALSE,"P"}</definedName>
    <definedName name="zxcv" localSheetId="26" hidden="1">{"Tab1",#N/A,FALSE,"P";"Tab2",#N/A,FALSE,"P"}</definedName>
    <definedName name="zxcv" localSheetId="28" hidden="1">{"Tab1",#N/A,FALSE,"P";"Tab2",#N/A,FALSE,"P"}</definedName>
    <definedName name="zxcv" localSheetId="29" hidden="1">{"Tab1",#N/A,FALSE,"P";"Tab2",#N/A,FALSE,"P"}</definedName>
    <definedName name="zxcv" localSheetId="32" hidden="1">{"Tab1",#N/A,FALSE,"P";"Tab2",#N/A,FALSE,"P"}</definedName>
    <definedName name="zxcv" localSheetId="5" hidden="1">{"Tab1",#N/A,FALSE,"P";"Tab2",#N/A,FALSE,"P"}</definedName>
    <definedName name="zxcv" localSheetId="69" hidden="1">{"Tab1",#N/A,FALSE,"P";"Tab2",#N/A,FALSE,"P"}</definedName>
    <definedName name="zxcv" localSheetId="71" hidden="1">{"Tab1",#N/A,FALSE,"P";"Tab2",#N/A,FALSE,"P"}</definedName>
    <definedName name="zxcv" localSheetId="7" hidden="1">{"Tab1",#N/A,FALSE,"P";"Tab2",#N/A,FALSE,"P"}</definedName>
    <definedName name="zxcv" localSheetId="87" hidden="1">{"Tab1",#N/A,FALSE,"P";"Tab2",#N/A,FALSE,"P"}</definedName>
    <definedName name="zxcv" localSheetId="88" hidden="1">{"Tab1",#N/A,FALSE,"P";"Tab2",#N/A,FALSE,"P"}</definedName>
    <definedName name="zxcv" hidden="1">{"Tab1",#N/A,FALSE,"P";"Tab2",#N/A,FALSE,"P"}</definedName>
    <definedName name="zxcvbxbmnsfgj" localSheetId="75" hidden="1">{"'Consu_Mundial'!$B$2:$H$33"}</definedName>
    <definedName name="zxcvbxbmnsfgj" localSheetId="80" hidden="1">{"'Consu_Mundial'!$B$2:$H$33"}</definedName>
    <definedName name="zxcvbxbmnsfgj" localSheetId="86" hidden="1">{"'Consu_Mundial'!$B$2:$H$33"}</definedName>
    <definedName name="zxcvbxbmnsfgj" localSheetId="48" hidden="1">{"'Consu_Mundial'!$B$2:$H$33"}</definedName>
    <definedName name="zxcvbxbmnsfgj" localSheetId="51" hidden="1">{"'Consu_Mundial'!$B$2:$H$33"}</definedName>
    <definedName name="zxcvbxbmnsfgj" localSheetId="62" hidden="1">{"'Consu_Mundial'!$B$2:$H$33"}</definedName>
    <definedName name="zxcvbxbmnsfgj" localSheetId="52" hidden="1">{"'Consu_Mundial'!$B$2:$H$33"}</definedName>
    <definedName name="zxcvbxbmnsfgj" localSheetId="22" hidden="1">{"'Consu_Mundial'!$B$2:$H$33"}</definedName>
    <definedName name="zxcvbxbmnsfgj" localSheetId="26" hidden="1">{"'Consu_Mundial'!$B$2:$H$33"}</definedName>
    <definedName name="zxcvbxbmnsfgj" localSheetId="28" hidden="1">{"'Consu_Mundial'!$B$2:$H$33"}</definedName>
    <definedName name="zxcvbxbmnsfgj" localSheetId="29" hidden="1">{"'Consu_Mundial'!$B$2:$H$33"}</definedName>
    <definedName name="zxcvbxbmnsfgj" localSheetId="32" hidden="1">{"'Consu_Mundial'!$B$2:$H$33"}</definedName>
    <definedName name="zxcvbxbmnsfgj" localSheetId="43" hidden="1">{"'Consu_Mundial'!$B$2:$H$33"}</definedName>
    <definedName name="zxcvbxbmnsfgj" localSheetId="45" hidden="1">{"'Consu_Mundial'!$B$2:$H$33"}</definedName>
    <definedName name="zxcvbxbmnsfgj" localSheetId="46" hidden="1">{"'Consu_Mundial'!$B$2:$H$33"}</definedName>
    <definedName name="zxcvbxbmnsfgj" localSheetId="47" hidden="1">{"'Consu_Mundial'!$B$2:$H$33"}</definedName>
    <definedName name="zxcvbxbmnsfgj" localSheetId="49" hidden="1">{"'Consu_Mundial'!$B$2:$H$33"}</definedName>
    <definedName name="zxcvbxbmnsfgj" localSheetId="53" hidden="1">{"'Consu_Mundial'!$B$2:$H$33"}</definedName>
    <definedName name="zxcvbxbmnsfgj" localSheetId="55" hidden="1">{"'Consu_Mundial'!$B$2:$H$33"}</definedName>
    <definedName name="zxcvbxbmnsfgj" localSheetId="5" hidden="1">{"'Consu_Mundial'!$B$2:$H$33"}</definedName>
    <definedName name="zxcvbxbmnsfgj" localSheetId="58" hidden="1">{"'Consu_Mundial'!$B$2:$H$33"}</definedName>
    <definedName name="zxcvbxbmnsfgj" localSheetId="60" hidden="1">{"'Consu_Mundial'!$B$2:$H$33"}</definedName>
    <definedName name="zxcvbxbmnsfgj" localSheetId="69" hidden="1">{"'Consu_Mundial'!$B$2:$H$33"}</definedName>
    <definedName name="zxcvbxbmnsfgj" localSheetId="71" hidden="1">{"'Consu_Mundial'!$B$2:$H$33"}</definedName>
    <definedName name="zxcvbxbmnsfgj" localSheetId="77" hidden="1">{"'Consu_Mundial'!$B$2:$H$33"}</definedName>
    <definedName name="zxcvbxbmnsfgj" localSheetId="7" hidden="1">{"'Consu_Mundial'!$B$2:$H$33"}</definedName>
    <definedName name="zxcvbxbmnsfgj" localSheetId="87" hidden="1">{"'Consu_Mundial'!$B$2:$H$33"}</definedName>
    <definedName name="zxcvbxbmnsfgj" localSheetId="88" hidden="1">{"'Consu_Mundial'!$B$2:$H$33"}</definedName>
    <definedName name="zxcvbxbmnsfgj" hidden="1">{"'Consu_Mundial'!$B$2:$H$33"}</definedName>
    <definedName name="zxczb" localSheetId="75" hidden="1">{"'Consu_Mundial'!$B$2:$H$33"}</definedName>
    <definedName name="zxczb" localSheetId="80" hidden="1">{"'Consu_Mundial'!$B$2:$H$33"}</definedName>
    <definedName name="zxczb" localSheetId="86" hidden="1">{"'Consu_Mundial'!$B$2:$H$33"}</definedName>
    <definedName name="zxczb" localSheetId="48" hidden="1">{"'Consu_Mundial'!$B$2:$H$33"}</definedName>
    <definedName name="zxczb" localSheetId="51" hidden="1">{"'Consu_Mundial'!$B$2:$H$33"}</definedName>
    <definedName name="zxczb" localSheetId="62" hidden="1">{"'Consu_Mundial'!$B$2:$H$33"}</definedName>
    <definedName name="zxczb" localSheetId="52" hidden="1">{"'Consu_Mundial'!$B$2:$H$33"}</definedName>
    <definedName name="zxczb" localSheetId="22" hidden="1">{"'Consu_Mundial'!$B$2:$H$33"}</definedName>
    <definedName name="zxczb" localSheetId="26" hidden="1">{"'Consu_Mundial'!$B$2:$H$33"}</definedName>
    <definedName name="zxczb" localSheetId="28" hidden="1">{"'Consu_Mundial'!$B$2:$H$33"}</definedName>
    <definedName name="zxczb" localSheetId="29" hidden="1">{"'Consu_Mundial'!$B$2:$H$33"}</definedName>
    <definedName name="zxczb" localSheetId="32" hidden="1">{"'Consu_Mundial'!$B$2:$H$33"}</definedName>
    <definedName name="zxczb" localSheetId="43" hidden="1">{"'Consu_Mundial'!$B$2:$H$33"}</definedName>
    <definedName name="zxczb" localSheetId="45" hidden="1">{"'Consu_Mundial'!$B$2:$H$33"}</definedName>
    <definedName name="zxczb" localSheetId="46" hidden="1">{"'Consu_Mundial'!$B$2:$H$33"}</definedName>
    <definedName name="zxczb" localSheetId="47" hidden="1">{"'Consu_Mundial'!$B$2:$H$33"}</definedName>
    <definedName name="zxczb" localSheetId="49" hidden="1">{"'Consu_Mundial'!$B$2:$H$33"}</definedName>
    <definedName name="zxczb" localSheetId="53" hidden="1">{"'Consu_Mundial'!$B$2:$H$33"}</definedName>
    <definedName name="zxczb" localSheetId="55" hidden="1">{"'Consu_Mundial'!$B$2:$H$33"}</definedName>
    <definedName name="zxczb" localSheetId="5" hidden="1">{"'Consu_Mundial'!$B$2:$H$33"}</definedName>
    <definedName name="zxczb" localSheetId="58" hidden="1">{"'Consu_Mundial'!$B$2:$H$33"}</definedName>
    <definedName name="zxczb" localSheetId="60" hidden="1">{"'Consu_Mundial'!$B$2:$H$33"}</definedName>
    <definedName name="zxczb" localSheetId="69" hidden="1">{"'Consu_Mundial'!$B$2:$H$33"}</definedName>
    <definedName name="zxczb" localSheetId="71" hidden="1">{"'Consu_Mundial'!$B$2:$H$33"}</definedName>
    <definedName name="zxczb" localSheetId="77" hidden="1">{"'Consu_Mundial'!$B$2:$H$33"}</definedName>
    <definedName name="zxczb" localSheetId="7" hidden="1">{"'Consu_Mundial'!$B$2:$H$33"}</definedName>
    <definedName name="zxczb" localSheetId="87" hidden="1">{"'Consu_Mundial'!$B$2:$H$33"}</definedName>
    <definedName name="zxczb" localSheetId="88" hidden="1">{"'Consu_Mundial'!$B$2:$H$33"}</definedName>
    <definedName name="zxczb" hidden="1">{"'Consu_Mundial'!$B$2:$H$33"}</definedName>
    <definedName name="zxp9d" localSheetId="75" hidden="1">{"'Consu_Mundial'!$B$2:$H$33"}</definedName>
    <definedName name="zxp9d" localSheetId="80" hidden="1">{"'Consu_Mundial'!$B$2:$H$33"}</definedName>
    <definedName name="zxp9d" localSheetId="86" hidden="1">{"'Consu_Mundial'!$B$2:$H$33"}</definedName>
    <definedName name="zxp9d" localSheetId="48" hidden="1">{"'Consu_Mundial'!$B$2:$H$33"}</definedName>
    <definedName name="zxp9d" localSheetId="51" hidden="1">{"'Consu_Mundial'!$B$2:$H$33"}</definedName>
    <definedName name="zxp9d" localSheetId="62" hidden="1">{"'Consu_Mundial'!$B$2:$H$33"}</definedName>
    <definedName name="zxp9d" localSheetId="52" hidden="1">{"'Consu_Mundial'!$B$2:$H$33"}</definedName>
    <definedName name="zxp9d" localSheetId="22" hidden="1">{"'Consu_Mundial'!$B$2:$H$33"}</definedName>
    <definedName name="zxp9d" localSheetId="26" hidden="1">{"'Consu_Mundial'!$B$2:$H$33"}</definedName>
    <definedName name="zxp9d" localSheetId="28" hidden="1">{"'Consu_Mundial'!$B$2:$H$33"}</definedName>
    <definedName name="zxp9d" localSheetId="29" hidden="1">{"'Consu_Mundial'!$B$2:$H$33"}</definedName>
    <definedName name="zxp9d" localSheetId="32" hidden="1">{"'Consu_Mundial'!$B$2:$H$33"}</definedName>
    <definedName name="zxp9d" localSheetId="43" hidden="1">{"'Consu_Mundial'!$B$2:$H$33"}</definedName>
    <definedName name="zxp9d" localSheetId="45" hidden="1">{"'Consu_Mundial'!$B$2:$H$33"}</definedName>
    <definedName name="zxp9d" localSheetId="46" hidden="1">{"'Consu_Mundial'!$B$2:$H$33"}</definedName>
    <definedName name="zxp9d" localSheetId="47" hidden="1">{"'Consu_Mundial'!$B$2:$H$33"}</definedName>
    <definedName name="zxp9d" localSheetId="49" hidden="1">{"'Consu_Mundial'!$B$2:$H$33"}</definedName>
    <definedName name="zxp9d" localSheetId="53" hidden="1">{"'Consu_Mundial'!$B$2:$H$33"}</definedName>
    <definedName name="zxp9d" localSheetId="55" hidden="1">{"'Consu_Mundial'!$B$2:$H$33"}</definedName>
    <definedName name="zxp9d" localSheetId="5" hidden="1">{"'Consu_Mundial'!$B$2:$H$33"}</definedName>
    <definedName name="zxp9d" localSheetId="58" hidden="1">{"'Consu_Mundial'!$B$2:$H$33"}</definedName>
    <definedName name="zxp9d" localSheetId="60" hidden="1">{"'Consu_Mundial'!$B$2:$H$33"}</definedName>
    <definedName name="zxp9d" localSheetId="69" hidden="1">{"'Consu_Mundial'!$B$2:$H$33"}</definedName>
    <definedName name="zxp9d" localSheetId="71" hidden="1">{"'Consu_Mundial'!$B$2:$H$33"}</definedName>
    <definedName name="zxp9d" localSheetId="77" hidden="1">{"'Consu_Mundial'!$B$2:$H$33"}</definedName>
    <definedName name="zxp9d" localSheetId="7" hidden="1">{"'Consu_Mundial'!$B$2:$H$33"}</definedName>
    <definedName name="zxp9d" localSheetId="87" hidden="1">{"'Consu_Mundial'!$B$2:$H$33"}</definedName>
    <definedName name="zxp9d" localSheetId="88" hidden="1">{"'Consu_Mundial'!$B$2:$H$33"}</definedName>
    <definedName name="zxp9d" hidden="1">{"'Consu_Mundial'!$B$2:$H$33"}</definedName>
    <definedName name="zy" localSheetId="75" hidden="1">{"'Consu_Mundial'!$B$2:$H$33"}</definedName>
    <definedName name="zy" localSheetId="80" hidden="1">{"'Consu_Mundial'!$B$2:$H$33"}</definedName>
    <definedName name="zy" localSheetId="86" hidden="1">{"'Consu_Mundial'!$B$2:$H$33"}</definedName>
    <definedName name="zy" localSheetId="48" hidden="1">{"'Consu_Mundial'!$B$2:$H$33"}</definedName>
    <definedName name="zy" localSheetId="51" hidden="1">{"'Consu_Mundial'!$B$2:$H$33"}</definedName>
    <definedName name="zy" localSheetId="62" hidden="1">{"'Consu_Mundial'!$B$2:$H$33"}</definedName>
    <definedName name="zy" localSheetId="52" hidden="1">{"'Consu_Mundial'!$B$2:$H$33"}</definedName>
    <definedName name="zy" localSheetId="22" hidden="1">{"'Consu_Mundial'!$B$2:$H$33"}</definedName>
    <definedName name="zy" localSheetId="26" hidden="1">{"'Consu_Mundial'!$B$2:$H$33"}</definedName>
    <definedName name="zy" localSheetId="28" hidden="1">{"'Consu_Mundial'!$B$2:$H$33"}</definedName>
    <definedName name="zy" localSheetId="29" hidden="1">{"'Consu_Mundial'!$B$2:$H$33"}</definedName>
    <definedName name="zy" localSheetId="32" hidden="1">{"'Consu_Mundial'!$B$2:$H$33"}</definedName>
    <definedName name="zy" localSheetId="43" hidden="1">{"'Consu_Mundial'!$B$2:$H$33"}</definedName>
    <definedName name="zy" localSheetId="45" hidden="1">{"'Consu_Mundial'!$B$2:$H$33"}</definedName>
    <definedName name="zy" localSheetId="46" hidden="1">{"'Consu_Mundial'!$B$2:$H$33"}</definedName>
    <definedName name="zy" localSheetId="47" hidden="1">{"'Consu_Mundial'!$B$2:$H$33"}</definedName>
    <definedName name="zy" localSheetId="49" hidden="1">{"'Consu_Mundial'!$B$2:$H$33"}</definedName>
    <definedName name="zy" localSheetId="53" hidden="1">{"'Consu_Mundial'!$B$2:$H$33"}</definedName>
    <definedName name="zy" localSheetId="55" hidden="1">{"'Consu_Mundial'!$B$2:$H$33"}</definedName>
    <definedName name="zy" localSheetId="5" hidden="1">{"'Consu_Mundial'!$B$2:$H$33"}</definedName>
    <definedName name="zy" localSheetId="58" hidden="1">{"'Consu_Mundial'!$B$2:$H$33"}</definedName>
    <definedName name="zy" localSheetId="60" hidden="1">{"'Consu_Mundial'!$B$2:$H$33"}</definedName>
    <definedName name="zy" localSheetId="69" hidden="1">{"'Consu_Mundial'!$B$2:$H$33"}</definedName>
    <definedName name="zy" localSheetId="71" hidden="1">{"'Consu_Mundial'!$B$2:$H$33"}</definedName>
    <definedName name="zy" localSheetId="77" hidden="1">{"'Consu_Mundial'!$B$2:$H$33"}</definedName>
    <definedName name="zy" localSheetId="7" hidden="1">{"'Consu_Mundial'!$B$2:$H$33"}</definedName>
    <definedName name="zy" localSheetId="87" hidden="1">{"'Consu_Mundial'!$B$2:$H$33"}</definedName>
    <definedName name="zy" localSheetId="88" hidden="1">{"'Consu_Mundial'!$B$2:$H$33"}</definedName>
    <definedName name="zy" hidden="1">{"'Consu_Mundial'!$B$2:$H$33"}</definedName>
    <definedName name="zz" localSheetId="75" hidden="1">'[594]Base G4'!$AP$4</definedName>
    <definedName name="zz" localSheetId="80" hidden="1">'[594]Base G4'!$AP$4</definedName>
    <definedName name="zz" localSheetId="61" hidden="1">'[272]Base G4'!$AP$4</definedName>
    <definedName name="zz" localSheetId="62" hidden="1">'[272]Base G4'!$AP$4</definedName>
    <definedName name="zz" localSheetId="28" hidden="1">'[272]Base G4'!$AP$4</definedName>
    <definedName name="zz" localSheetId="32" hidden="1">'[272]Base G4'!$AP$4</definedName>
    <definedName name="zz" localSheetId="5" hidden="1">{"Tab1",#N/A,FALSE,"P";"Tab2",#N/A,FALSE,"P"}</definedName>
    <definedName name="zz" localSheetId="77" hidden="1">'[594]Base G4'!$AP$4</definedName>
    <definedName name="zz" localSheetId="87" hidden="1">'[594]Base G4'!$AP$4</definedName>
    <definedName name="zz" localSheetId="88" hidden="1">'[594]Base G4'!$AP$4</definedName>
    <definedName name="zz" localSheetId="112" hidden="1">#REF!</definedName>
    <definedName name="zz" hidden="1">#REF!</definedName>
    <definedName name="zzrr" localSheetId="47">#REF!</definedName>
    <definedName name="zzrr" localSheetId="87">#REF!</definedName>
    <definedName name="zzrr" localSheetId="88">#REF!</definedName>
    <definedName name="zzrr" localSheetId="112">#REF!</definedName>
    <definedName name="zzrr">#REF!</definedName>
    <definedName name="zzxa" localSheetId="75" hidden="1">{"'Consu_Mundial'!$B$2:$H$33"}</definedName>
    <definedName name="zzxa" localSheetId="80" hidden="1">{"'Consu_Mundial'!$B$2:$H$33"}</definedName>
    <definedName name="zzxa" localSheetId="86" hidden="1">{"'Consu_Mundial'!$B$2:$H$33"}</definedName>
    <definedName name="zzxa" localSheetId="48" hidden="1">{"'Consu_Mundial'!$B$2:$H$33"}</definedName>
    <definedName name="zzxa" localSheetId="51" hidden="1">{"'Consu_Mundial'!$B$2:$H$33"}</definedName>
    <definedName name="zzxa" localSheetId="62" hidden="1">{"'Consu_Mundial'!$B$2:$H$33"}</definedName>
    <definedName name="zzxa" localSheetId="52" hidden="1">{"'Consu_Mundial'!$B$2:$H$33"}</definedName>
    <definedName name="zzxa" localSheetId="22" hidden="1">{"'Consu_Mundial'!$B$2:$H$33"}</definedName>
    <definedName name="zzxa" localSheetId="26" hidden="1">{"'Consu_Mundial'!$B$2:$H$33"}</definedName>
    <definedName name="zzxa" localSheetId="28" hidden="1">{"'Consu_Mundial'!$B$2:$H$33"}</definedName>
    <definedName name="zzxa" localSheetId="29" hidden="1">{"'Consu_Mundial'!$B$2:$H$33"}</definedName>
    <definedName name="zzxa" localSheetId="32" hidden="1">{"'Consu_Mundial'!$B$2:$H$33"}</definedName>
    <definedName name="zzxa" localSheetId="43" hidden="1">{"'Consu_Mundial'!$B$2:$H$33"}</definedName>
    <definedName name="zzxa" localSheetId="45" hidden="1">{"'Consu_Mundial'!$B$2:$H$33"}</definedName>
    <definedName name="zzxa" localSheetId="46" hidden="1">{"'Consu_Mundial'!$B$2:$H$33"}</definedName>
    <definedName name="zzxa" localSheetId="47" hidden="1">{"'Consu_Mundial'!$B$2:$H$33"}</definedName>
    <definedName name="zzxa" localSheetId="49" hidden="1">{"'Consu_Mundial'!$B$2:$H$33"}</definedName>
    <definedName name="zzxa" localSheetId="53" hidden="1">{"'Consu_Mundial'!$B$2:$H$33"}</definedName>
    <definedName name="zzxa" localSheetId="55" hidden="1">{"'Consu_Mundial'!$B$2:$H$33"}</definedName>
    <definedName name="zzxa" localSheetId="5" hidden="1">{"'Consu_Mundial'!$B$2:$H$33"}</definedName>
    <definedName name="zzxa" localSheetId="58" hidden="1">{"'Consu_Mundial'!$B$2:$H$33"}</definedName>
    <definedName name="zzxa" localSheetId="60" hidden="1">{"'Consu_Mundial'!$B$2:$H$33"}</definedName>
    <definedName name="zzxa" localSheetId="69" hidden="1">{"'Consu_Mundial'!$B$2:$H$33"}</definedName>
    <definedName name="zzxa" localSheetId="71" hidden="1">{"'Consu_Mundial'!$B$2:$H$33"}</definedName>
    <definedName name="zzxa" localSheetId="77" hidden="1">{"'Consu_Mundial'!$B$2:$H$33"}</definedName>
    <definedName name="zzxa" localSheetId="7" hidden="1">{"'Consu_Mundial'!$B$2:$H$33"}</definedName>
    <definedName name="zzxa" localSheetId="87" hidden="1">{"'Consu_Mundial'!$B$2:$H$33"}</definedName>
    <definedName name="zzxa" localSheetId="88" hidden="1">{"'Consu_Mundial'!$B$2:$H$33"}</definedName>
    <definedName name="zzxa" hidden="1">{"'Consu_Mundial'!$B$2:$H$33"}</definedName>
    <definedName name="zzz" localSheetId="75" hidden="1">{"TBILLS_ALL",#N/A,FALSE,"FITB_all"}</definedName>
    <definedName name="zzz" localSheetId="80" hidden="1">{"TBILLS_ALL",#N/A,FALSE,"FITB_all"}</definedName>
    <definedName name="zzz" localSheetId="86" hidden="1">{"TBILLS_ALL",#N/A,FALSE,"FITB_all"}</definedName>
    <definedName name="zzz" localSheetId="48" hidden="1">{"TBILLS_ALL",#N/A,FALSE,"FITB_all"}</definedName>
    <definedName name="zzz" localSheetId="51" hidden="1">{"TBILLS_ALL",#N/A,FALSE,"FITB_all"}</definedName>
    <definedName name="zzz" localSheetId="62" hidden="1">{"TBILLS_ALL",#N/A,FALSE,"FITB_all"}</definedName>
    <definedName name="zzz" localSheetId="52" hidden="1">{"TBILLS_ALL",#N/A,FALSE,"FITB_all"}</definedName>
    <definedName name="zzz" localSheetId="22" hidden="1">{"Minpmon",#N/A,FALSE,"Monthinput"}</definedName>
    <definedName name="zzz" localSheetId="26" hidden="1">{"Minpmon",#N/A,FALSE,"Monthinput"}</definedName>
    <definedName name="zzz" localSheetId="28" hidden="1">{"Minpmon",#N/A,FALSE,"Monthinput"}</definedName>
    <definedName name="zzz" localSheetId="29" hidden="1">{"Minpmon",#N/A,FALSE,"Monthinput"}</definedName>
    <definedName name="zzz" localSheetId="32" hidden="1">{"Minpmon",#N/A,FALSE,"Monthinput"}</definedName>
    <definedName name="zzz" localSheetId="43" hidden="1">{"TBILLS_ALL",#N/A,FALSE,"FITB_all"}</definedName>
    <definedName name="zzz" localSheetId="45" hidden="1">{"TBILLS_ALL",#N/A,FALSE,"FITB_all"}</definedName>
    <definedName name="zzz" localSheetId="46" hidden="1">{"TBILLS_ALL",#N/A,FALSE,"FITB_all"}</definedName>
    <definedName name="zzz" localSheetId="47" hidden="1">{"TBILLS_ALL",#N/A,FALSE,"FITB_all"}</definedName>
    <definedName name="zzz" localSheetId="49" hidden="1">{"TBILLS_ALL",#N/A,FALSE,"FITB_all"}</definedName>
    <definedName name="zzz" localSheetId="53" hidden="1">{"TBILLS_ALL",#N/A,FALSE,"FITB_all"}</definedName>
    <definedName name="zzz" localSheetId="55" hidden="1">{"TBILLS_ALL",#N/A,FALSE,"FITB_all"}</definedName>
    <definedName name="zzz" localSheetId="5" hidden="1">{"TBILLS_ALL",#N/A,FALSE,"FITB_all"}</definedName>
    <definedName name="zzz" localSheetId="58" hidden="1">{"Minpmon",#N/A,FALSE,"Monthinput"}</definedName>
    <definedName name="zzz" localSheetId="60" hidden="1">{"TBILLS_ALL",#N/A,FALSE,"FITB_all"}</definedName>
    <definedName name="zzz" localSheetId="69" hidden="1">{"TBILLS_ALL",#N/A,FALSE,"FITB_all"}</definedName>
    <definedName name="zzz" localSheetId="71" hidden="1">{"TBILLS_ALL",#N/A,FALSE,"FITB_all"}</definedName>
    <definedName name="zzz" localSheetId="77" hidden="1">{"TBILLS_ALL",#N/A,FALSE,"FITB_all"}</definedName>
    <definedName name="zzz" localSheetId="7" hidden="1">{"Minpmon",#N/A,FALSE,"Monthinput"}</definedName>
    <definedName name="zzz" localSheetId="87" hidden="1">{"TBILLS_ALL",#N/A,FALSE,"FITB_all"}</definedName>
    <definedName name="zzz" localSheetId="88" hidden="1">{"TBILLS_ALL",#N/A,FALSE,"FITB_all"}</definedName>
    <definedName name="zzz" hidden="1">{"Minpmon",#N/A,FALSE,"Monthinput"}</definedName>
    <definedName name="ZZZZ" localSheetId="86" hidden="1">[392]Retroactivos!#REF!</definedName>
    <definedName name="ZZZZ" localSheetId="48" hidden="1">[392]Retroactivos!#REF!</definedName>
    <definedName name="ZZZZ" localSheetId="51" hidden="1">[392]Retroactivos!#REF!</definedName>
    <definedName name="ZZZZ" localSheetId="62" hidden="1">[392]Retroactivos!#REF!</definedName>
    <definedName name="ZZZZ" localSheetId="52" hidden="1">[392]Retroactivos!#REF!</definedName>
    <definedName name="zzzz" localSheetId="22" hidden="1">{"Tab1",#N/A,FALSE,"P";"Tab2",#N/A,FALSE,"P"}</definedName>
    <definedName name="zzzz" localSheetId="26" hidden="1">{"Tab1",#N/A,FALSE,"P";"Tab2",#N/A,FALSE,"P"}</definedName>
    <definedName name="zzzz" localSheetId="28" hidden="1">{"Tab1",#N/A,FALSE,"P";"Tab2",#N/A,FALSE,"P"}</definedName>
    <definedName name="zzzz" localSheetId="29" hidden="1">{"Tab1",#N/A,FALSE,"P";"Tab2",#N/A,FALSE,"P"}</definedName>
    <definedName name="zzzz" localSheetId="32" hidden="1">{"Tab1",#N/A,FALSE,"P";"Tab2",#N/A,FALSE,"P"}</definedName>
    <definedName name="ZZZZ" localSheetId="43" hidden="1">[393]retroactivos!#REF!</definedName>
    <definedName name="ZZZZ" localSheetId="45" hidden="1">[392]Retroactivos!#REF!</definedName>
    <definedName name="ZZZZ" localSheetId="46" hidden="1">[392]Retroactivos!#REF!</definedName>
    <definedName name="ZZZZ" localSheetId="47" hidden="1">[392]Retroactivos!#REF!</definedName>
    <definedName name="ZZZZ" localSheetId="49" hidden="1">[392]Retroactivos!#REF!</definedName>
    <definedName name="ZZZZ" localSheetId="53" hidden="1">[392]Retroactivos!#REF!</definedName>
    <definedName name="ZZZZ" localSheetId="55" hidden="1">[392]Retroactivos!#REF!</definedName>
    <definedName name="ZZZZ" localSheetId="5" hidden="1">#REF!</definedName>
    <definedName name="zzzz" localSheetId="58" hidden="1">{"Tab1",#N/A,FALSE,"P";"Tab2",#N/A,FALSE,"P"}</definedName>
    <definedName name="ZZZZ" localSheetId="60" hidden="1">[393]retroactivos!#REF!</definedName>
    <definedName name="ZZZZ" localSheetId="69" hidden="1">[392]Retroactivos!#REF!</definedName>
    <definedName name="zzzz" localSheetId="7" hidden="1">{"Tab1",#N/A,FALSE,"P";"Tab2",#N/A,FALSE,"P"}</definedName>
    <definedName name="ZZZZ" localSheetId="87" hidden="1">[392]Retroactivos!#REF!</definedName>
    <definedName name="ZZZZ" localSheetId="88" hidden="1">[392]Retroactivos!#REF!</definedName>
    <definedName name="zzzz" hidden="1">{"Tab1",#N/A,FALSE,"P";"Tab2",#N/A,FALSE,"P"}</definedName>
    <definedName name="zzzzzzzzzz" localSheetId="75" hidden="1">{"'Consu_Mundial'!$B$2:$H$33"}</definedName>
    <definedName name="zzzzzzzzzz" localSheetId="80" hidden="1">{"'Consu_Mundial'!$B$2:$H$33"}</definedName>
    <definedName name="zzzzzzzzzz" localSheetId="86" hidden="1">{"'Consu_Mundial'!$B$2:$H$33"}</definedName>
    <definedName name="zzzzzzzzzz" localSheetId="48" hidden="1">{"'Consu_Mundial'!$B$2:$H$33"}</definedName>
    <definedName name="zzzzzzzzzz" localSheetId="51" hidden="1">{"'Consu_Mundial'!$B$2:$H$33"}</definedName>
    <definedName name="zzzzzzzzzz" localSheetId="62" hidden="1">{"'Consu_Mundial'!$B$2:$H$33"}</definedName>
    <definedName name="zzzzzzzzzz" localSheetId="52" hidden="1">{"'Consu_Mundial'!$B$2:$H$33"}</definedName>
    <definedName name="zzzzzzzzzz" localSheetId="22" hidden="1">{"'Consu_Mundial'!$B$2:$H$33"}</definedName>
    <definedName name="zzzzzzzzzz" localSheetId="26" hidden="1">{"'Consu_Mundial'!$B$2:$H$33"}</definedName>
    <definedName name="zzzzzzzzzz" localSheetId="28" hidden="1">{"'Consu_Mundial'!$B$2:$H$33"}</definedName>
    <definedName name="zzzzzzzzzz" localSheetId="29" hidden="1">{"'Consu_Mundial'!$B$2:$H$33"}</definedName>
    <definedName name="zzzzzzzzzz" localSheetId="32" hidden="1">{"'Consu_Mundial'!$B$2:$H$33"}</definedName>
    <definedName name="zzzzzzzzzz" localSheetId="43" hidden="1">{"'Consu_Mundial'!$B$2:$H$33"}</definedName>
    <definedName name="zzzzzzzzzz" localSheetId="45" hidden="1">{"'Consu_Mundial'!$B$2:$H$33"}</definedName>
    <definedName name="zzzzzzzzzz" localSheetId="46" hidden="1">{"'Consu_Mundial'!$B$2:$H$33"}</definedName>
    <definedName name="zzzzzzzzzz" localSheetId="47" hidden="1">{"'Consu_Mundial'!$B$2:$H$33"}</definedName>
    <definedName name="zzzzzzzzzz" localSheetId="49" hidden="1">{"'Consu_Mundial'!$B$2:$H$33"}</definedName>
    <definedName name="zzzzzzzzzz" localSheetId="53" hidden="1">{"'Consu_Mundial'!$B$2:$H$33"}</definedName>
    <definedName name="zzzzzzzzzz" localSheetId="55" hidden="1">{"'Consu_Mundial'!$B$2:$H$33"}</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58" hidden="1">{"'Consu_Mundial'!$B$2:$H$33"}</definedName>
    <definedName name="zzzzzzzzzz" localSheetId="60" hidden="1">{"'Consu_Mundial'!$B$2:$H$33"}</definedName>
    <definedName name="zzzzzzzzzz" localSheetId="69" hidden="1">{"'Consu_Mundial'!$B$2:$H$33"}</definedName>
    <definedName name="zzzzzzzzzz" localSheetId="71" hidden="1">{"'Consu_Mundial'!$B$2:$H$33"}</definedName>
    <definedName name="zzzzzzzzzz" localSheetId="77" hidden="1">{"'Consu_Mundial'!$B$2:$H$33"}</definedName>
    <definedName name="zzzzzzzzzz" localSheetId="7" hidden="1">{"'Consu_Mundial'!$B$2:$H$33"}</definedName>
    <definedName name="zzzzzzzzzz" localSheetId="87" hidden="1">{"'Consu_Mundial'!$B$2:$H$33"}</definedName>
    <definedName name="zzzzzzzzzz" localSheetId="88" hidden="1">{"'Consu_Mundial'!$B$2:$H$33"}</definedName>
    <definedName name="zzzzzzzzzz" hidden="1">{"'Consu_Mundial'!$B$2:$H$33"}</definedName>
    <definedName name="zzzzzzzzzzzzx" localSheetId="75" hidden="1">{"'Consu_Mundial'!$B$2:$H$33"}</definedName>
    <definedName name="zzzzzzzzzzzzx" localSheetId="80" hidden="1">{"'Consu_Mundial'!$B$2:$H$33"}</definedName>
    <definedName name="zzzzzzzzzzzzx" localSheetId="86" hidden="1">{"'Consu_Mundial'!$B$2:$H$33"}</definedName>
    <definedName name="zzzzzzzzzzzzx" localSheetId="48" hidden="1">{"'Consu_Mundial'!$B$2:$H$33"}</definedName>
    <definedName name="zzzzzzzzzzzzx" localSheetId="51" hidden="1">{"'Consu_Mundial'!$B$2:$H$33"}</definedName>
    <definedName name="zzzzzzzzzzzzx" localSheetId="62" hidden="1">{"'Consu_Mundial'!$B$2:$H$33"}</definedName>
    <definedName name="zzzzzzzzzzzzx" localSheetId="52" hidden="1">{"'Consu_Mundial'!$B$2:$H$33"}</definedName>
    <definedName name="zzzzzzzzzzzzx" localSheetId="22" hidden="1">{"'Consu_Mundial'!$B$2:$H$33"}</definedName>
    <definedName name="zzzzzzzzzzzzx" localSheetId="26" hidden="1">{"'Consu_Mundial'!$B$2:$H$33"}</definedName>
    <definedName name="zzzzzzzzzzzzx" localSheetId="28" hidden="1">{"'Consu_Mundial'!$B$2:$H$33"}</definedName>
    <definedName name="zzzzzzzzzzzzx" localSheetId="29" hidden="1">{"'Consu_Mundial'!$B$2:$H$33"}</definedName>
    <definedName name="zzzzzzzzzzzzx" localSheetId="32" hidden="1">{"'Consu_Mundial'!$B$2:$H$33"}</definedName>
    <definedName name="zzzzzzzzzzzzx" localSheetId="43" hidden="1">{"'Consu_Mundial'!$B$2:$H$33"}</definedName>
    <definedName name="zzzzzzzzzzzzx" localSheetId="45" hidden="1">{"'Consu_Mundial'!$B$2:$H$33"}</definedName>
    <definedName name="zzzzzzzzzzzzx" localSheetId="46" hidden="1">{"'Consu_Mundial'!$B$2:$H$33"}</definedName>
    <definedName name="zzzzzzzzzzzzx" localSheetId="47" hidden="1">{"'Consu_Mundial'!$B$2:$H$33"}</definedName>
    <definedName name="zzzzzzzzzzzzx" localSheetId="49" hidden="1">{"'Consu_Mundial'!$B$2:$H$33"}</definedName>
    <definedName name="zzzzzzzzzzzzx" localSheetId="53" hidden="1">{"'Consu_Mundial'!$B$2:$H$33"}</definedName>
    <definedName name="zzzzzzzzzzzzx" localSheetId="55" hidden="1">{"'Consu_Mundial'!$B$2:$H$33"}</definedName>
    <definedName name="zzzzzzzzzzzzx" localSheetId="5" hidden="1">{"'Consu_Mundial'!$B$2:$H$33"}</definedName>
    <definedName name="zzzzzzzzzzzzx" localSheetId="58" hidden="1">{"'Consu_Mundial'!$B$2:$H$33"}</definedName>
    <definedName name="zzzzzzzzzzzzx" localSheetId="60" hidden="1">{"'Consu_Mundial'!$B$2:$H$33"}</definedName>
    <definedName name="zzzzzzzzzzzzx" localSheetId="69" hidden="1">{"'Consu_Mundial'!$B$2:$H$33"}</definedName>
    <definedName name="zzzzzzzzzzzzx" localSheetId="71" hidden="1">{"'Consu_Mundial'!$B$2:$H$33"}</definedName>
    <definedName name="zzzzzzzzzzzzx" localSheetId="77" hidden="1">{"'Consu_Mundial'!$B$2:$H$33"}</definedName>
    <definedName name="zzzzzzzzzzzzx" localSheetId="7" hidden="1">{"'Consu_Mundial'!$B$2:$H$33"}</definedName>
    <definedName name="zzzzzzzzzzzzx" localSheetId="87" hidden="1">{"'Consu_Mundial'!$B$2:$H$33"}</definedName>
    <definedName name="zzzzzzzzzzzzx" localSheetId="88" hidden="1">{"'Consu_Mundial'!$B$2:$H$33"}</definedName>
    <definedName name="zzzzzzzzzzzzx" hidden="1">{"'Consu_Mundial'!$B$2:$H$33"}</definedName>
    <definedName name="zzzzzzzzzzzzzzx" localSheetId="75" hidden="1">{"'Consu_Mundial'!$B$2:$H$33"}</definedName>
    <definedName name="zzzzzzzzzzzzzzx" localSheetId="80" hidden="1">{"'Consu_Mundial'!$B$2:$H$33"}</definedName>
    <definedName name="zzzzzzzzzzzzzzx" localSheetId="86" hidden="1">{"'Consu_Mundial'!$B$2:$H$33"}</definedName>
    <definedName name="zzzzzzzzzzzzzzx" localSheetId="48" hidden="1">{"'Consu_Mundial'!$B$2:$H$33"}</definedName>
    <definedName name="zzzzzzzzzzzzzzx" localSheetId="51" hidden="1">{"'Consu_Mundial'!$B$2:$H$33"}</definedName>
    <definedName name="zzzzzzzzzzzzzzx" localSheetId="62" hidden="1">{"'Consu_Mundial'!$B$2:$H$33"}</definedName>
    <definedName name="zzzzzzzzzzzzzzx" localSheetId="52" hidden="1">{"'Consu_Mundial'!$B$2:$H$33"}</definedName>
    <definedName name="zzzzzzzzzzzzzzx" localSheetId="22" hidden="1">{"'Consu_Mundial'!$B$2:$H$33"}</definedName>
    <definedName name="zzzzzzzzzzzzzzx" localSheetId="26" hidden="1">{"'Consu_Mundial'!$B$2:$H$33"}</definedName>
    <definedName name="zzzzzzzzzzzzzzx" localSheetId="28" hidden="1">{"'Consu_Mundial'!$B$2:$H$33"}</definedName>
    <definedName name="zzzzzzzzzzzzzzx" localSheetId="29" hidden="1">{"'Consu_Mundial'!$B$2:$H$33"}</definedName>
    <definedName name="zzzzzzzzzzzzzzx" localSheetId="32" hidden="1">{"'Consu_Mundial'!$B$2:$H$33"}</definedName>
    <definedName name="zzzzzzzzzzzzzzx" localSheetId="43" hidden="1">{"'Consu_Mundial'!$B$2:$H$33"}</definedName>
    <definedName name="zzzzzzzzzzzzzzx" localSheetId="45" hidden="1">{"'Consu_Mundial'!$B$2:$H$33"}</definedName>
    <definedName name="zzzzzzzzzzzzzzx" localSheetId="46" hidden="1">{"'Consu_Mundial'!$B$2:$H$33"}</definedName>
    <definedName name="zzzzzzzzzzzzzzx" localSheetId="47" hidden="1">{"'Consu_Mundial'!$B$2:$H$33"}</definedName>
    <definedName name="zzzzzzzzzzzzzzx" localSheetId="49" hidden="1">{"'Consu_Mundial'!$B$2:$H$33"}</definedName>
    <definedName name="zzzzzzzzzzzzzzx" localSheetId="53" hidden="1">{"'Consu_Mundial'!$B$2:$H$33"}</definedName>
    <definedName name="zzzzzzzzzzzzzzx" localSheetId="55" hidden="1">{"'Consu_Mundial'!$B$2:$H$33"}</definedName>
    <definedName name="zzzzzzzzzzzzzzx" localSheetId="5" hidden="1">{"'Consu_Mundial'!$B$2:$H$33"}</definedName>
    <definedName name="zzzzzzzzzzzzzzx" localSheetId="58" hidden="1">{"'Consu_Mundial'!$B$2:$H$33"}</definedName>
    <definedName name="zzzzzzzzzzzzzzx" localSheetId="60" hidden="1">{"'Consu_Mundial'!$B$2:$H$33"}</definedName>
    <definedName name="zzzzzzzzzzzzzzx" localSheetId="69" hidden="1">{"'Consu_Mundial'!$B$2:$H$33"}</definedName>
    <definedName name="zzzzzzzzzzzzzzx" localSheetId="71" hidden="1">{"'Consu_Mundial'!$B$2:$H$33"}</definedName>
    <definedName name="zzzzzzzzzzzzzzx" localSheetId="77" hidden="1">{"'Consu_Mundial'!$B$2:$H$33"}</definedName>
    <definedName name="zzzzzzzzzzzzzzx" localSheetId="7" hidden="1">{"'Consu_Mundial'!$B$2:$H$33"}</definedName>
    <definedName name="zzzzzzzzzzzzzzx" localSheetId="87" hidden="1">{"'Consu_Mundial'!$B$2:$H$33"}</definedName>
    <definedName name="zzzzzzzzzzzzzzx" localSheetId="88" hidden="1">{"'Consu_Mundial'!$B$2:$H$33"}</definedName>
    <definedName name="zzzzzzzzzzzzzzx" hidden="1">{"'Consu_Mundial'!$B$2:$H$3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933" uniqueCount="1359">
  <si>
    <t>(En puntos)</t>
  </si>
  <si>
    <t>Año</t>
  </si>
  <si>
    <t>ene</t>
  </si>
  <si>
    <t>feb</t>
  </si>
  <si>
    <t>mar</t>
  </si>
  <si>
    <t>abr</t>
  </si>
  <si>
    <t>may</t>
  </si>
  <si>
    <t>jun</t>
  </si>
  <si>
    <t>jul</t>
  </si>
  <si>
    <t>ago</t>
  </si>
  <si>
    <t>sep</t>
  </si>
  <si>
    <t>oct</t>
  </si>
  <si>
    <t>nov</t>
  </si>
  <si>
    <t>dic</t>
  </si>
  <si>
    <t>Dates</t>
  </si>
  <si>
    <t>LAST_PRICE</t>
  </si>
  <si>
    <t>Mes</t>
  </si>
  <si>
    <t>PRODUCTO</t>
  </si>
  <si>
    <t>Mineral de Hierro</t>
  </si>
  <si>
    <t>Aluminio</t>
  </si>
  <si>
    <t>ÍNDICE DE TÉRMINOS DEL INTERCAMBIO</t>
  </si>
  <si>
    <t>(2016=100)</t>
  </si>
  <si>
    <t>UNITED STATES</t>
  </si>
  <si>
    <t>DXY Curncy</t>
  </si>
  <si>
    <t>Tipo al contado del índice USD</t>
  </si>
  <si>
    <t>Índices</t>
  </si>
  <si>
    <t>Rendimientos</t>
  </si>
  <si>
    <t>Nasdaq-100</t>
  </si>
  <si>
    <t>Dow Jones Industrial</t>
  </si>
  <si>
    <t>(En porcentaje)</t>
  </si>
  <si>
    <t>(En puntos porcentuales y porcentaje)</t>
  </si>
  <si>
    <t>Tasa Pol. Mon.</t>
  </si>
  <si>
    <t>Inflación</t>
  </si>
  <si>
    <t>Meta</t>
  </si>
  <si>
    <t>Rago inf</t>
  </si>
  <si>
    <t>Rango Sup</t>
  </si>
  <si>
    <t>Colombia</t>
  </si>
  <si>
    <t>Fechas</t>
  </si>
  <si>
    <t>Argentina</t>
  </si>
  <si>
    <t>(En reales por dólar estadounidense)</t>
  </si>
  <si>
    <t>Brasil</t>
  </si>
  <si>
    <t>(En pesos por dólar estadounidense)</t>
  </si>
  <si>
    <t>(En soles por dólar estadounidense)</t>
  </si>
  <si>
    <t>Perú</t>
  </si>
  <si>
    <t>EMBI Bolivia</t>
  </si>
  <si>
    <t>(Dólares/Ton. Métrica)</t>
  </si>
  <si>
    <t>SP500</t>
  </si>
  <si>
    <t>DOWJONES</t>
  </si>
  <si>
    <t>S&amp;P500</t>
  </si>
  <si>
    <t>NASDAQ</t>
  </si>
  <si>
    <t>Estados Unidos</t>
  </si>
  <si>
    <t>Inflación general</t>
  </si>
  <si>
    <t>Tasa de referencia</t>
  </si>
  <si>
    <t>Tasa FED</t>
  </si>
  <si>
    <t>Promedio de IPPBX</t>
  </si>
  <si>
    <t>Promedio de Metales</t>
  </si>
  <si>
    <t>Promedio de Agrícolas</t>
  </si>
  <si>
    <t>Promedio de Hidrocarburos</t>
  </si>
  <si>
    <t>PROMEDIO AL MES DE DICIEMBRE</t>
  </si>
  <si>
    <t>Promedio de IPPBX_SHD</t>
  </si>
  <si>
    <t>Promedio de 4Zinc</t>
  </si>
  <si>
    <t>Promedio de 6Oro</t>
  </si>
  <si>
    <t>Promedio de 5Plata</t>
  </si>
  <si>
    <t>Promedio de 2Estaño</t>
  </si>
  <si>
    <t>Promedio de 3Plomo</t>
  </si>
  <si>
    <t>Promedio de 21Cobre</t>
  </si>
  <si>
    <t>Promedio de 20Carbonato de litio</t>
  </si>
  <si>
    <t>Promedio de 11Soya</t>
  </si>
  <si>
    <t>Promedio de 12Harina de soya</t>
  </si>
  <si>
    <t>Promedio de 16Aceite de Soya</t>
  </si>
  <si>
    <t>Promedio de 18Urea</t>
  </si>
  <si>
    <t>Promedio de 7Petróleo WTI</t>
  </si>
  <si>
    <t>Promedio de 8Petróleo Brent</t>
  </si>
  <si>
    <t>Promedio de 19Cloruro de potasio</t>
  </si>
  <si>
    <t>Promedio de 9Gas Natural</t>
  </si>
  <si>
    <t>Minerales</t>
  </si>
  <si>
    <t xml:space="preserve"> Agrícolas</t>
  </si>
  <si>
    <t>Hidrocarburos</t>
  </si>
  <si>
    <t>IPPBX</t>
  </si>
  <si>
    <t>Fecha</t>
  </si>
  <si>
    <t>tpu</t>
  </si>
  <si>
    <t>fecha</t>
  </si>
  <si>
    <t>gpr</t>
  </si>
  <si>
    <t>Total</t>
  </si>
  <si>
    <t>Gráfico 1.17: Tipo de cambio de Argentina</t>
  </si>
  <si>
    <t>Gráfico 1.16: Tipo de cambio de Perú</t>
  </si>
  <si>
    <t>Gráfico 1.15: Tipo de cambio de Colombia</t>
  </si>
  <si>
    <t>Gráfico 1.14: Tipo de cambio en Brasil</t>
  </si>
  <si>
    <t xml:space="preserve">Gráfico 1.13: Inflación de Argentina </t>
  </si>
  <si>
    <t>Gráfico 1.12: Tasas de política monetaria, inflación y meta en Perú</t>
  </si>
  <si>
    <t>Gráfico 1.11: Tasas de política monetaria, inflación y meta en Colombia</t>
  </si>
  <si>
    <t xml:space="preserve">Gráfico 1.10: Tasas de política monetaria, inflación y meta en Brasil </t>
  </si>
  <si>
    <t>Gráfico 1.9: Tasas de rendimiento interanuales S&amp;P500, Nasdaq y Dow Jones</t>
  </si>
  <si>
    <t>Gráfico 1.8: Índice dólar</t>
  </si>
  <si>
    <t>Gráfico 1.18: EMBI Bolivia</t>
  </si>
  <si>
    <t>(En porcentaje del PIB)</t>
  </si>
  <si>
    <t>PDES 2016-2020</t>
  </si>
  <si>
    <t>Formación bruta de capital fijo</t>
  </si>
  <si>
    <t>Ahorro</t>
  </si>
  <si>
    <t>Brecha</t>
  </si>
  <si>
    <t>2014(e)</t>
  </si>
  <si>
    <t>2015 (p)</t>
  </si>
  <si>
    <t>2016 (p)</t>
  </si>
  <si>
    <t>2017 (p)</t>
  </si>
  <si>
    <t>2018 (p)</t>
  </si>
  <si>
    <t>2019 (p)</t>
  </si>
  <si>
    <t>2020 (p)</t>
  </si>
  <si>
    <t>año</t>
  </si>
  <si>
    <t xml:space="preserve">2025 (e) </t>
  </si>
  <si>
    <t xml:space="preserve">2026 (p) </t>
  </si>
  <si>
    <t>2027 (p)</t>
  </si>
  <si>
    <t>(Crecimiento en porcentaje)</t>
  </si>
  <si>
    <t>2024(p)</t>
  </si>
  <si>
    <t>2025(p)</t>
  </si>
  <si>
    <t>PIB</t>
  </si>
  <si>
    <t xml:space="preserve">Exportaciones de bienes y servicios </t>
  </si>
  <si>
    <t>Menos: Importaciones bienes y servicios</t>
  </si>
  <si>
    <t xml:space="preserve">Gasto de consumo final de la administración pública </t>
  </si>
  <si>
    <t>Formación bruta de capital*</t>
  </si>
  <si>
    <t>Gasto de consumo final de los hogares e ISFLSH**</t>
  </si>
  <si>
    <t>trim</t>
  </si>
  <si>
    <t>IV</t>
  </si>
  <si>
    <t>I</t>
  </si>
  <si>
    <t>II</t>
  </si>
  <si>
    <t>III</t>
  </si>
  <si>
    <t>(En número de personas)</t>
  </si>
  <si>
    <t>(p) Cifras preliminares</t>
  </si>
  <si>
    <t>III (p)</t>
  </si>
  <si>
    <t>IV (p)</t>
  </si>
  <si>
    <t>Tasa de desocupación</t>
  </si>
  <si>
    <t>Tasa de subocupación (*)</t>
  </si>
  <si>
    <t>Tasa de subutilización de la mano de obra (**)</t>
  </si>
  <si>
    <t>Ocupados formales</t>
  </si>
  <si>
    <t>Ocupados informales</t>
  </si>
  <si>
    <t>meses</t>
  </si>
  <si>
    <t>Ingreso ocupados</t>
  </si>
  <si>
    <t>Ingreso ocupados formales</t>
  </si>
  <si>
    <t>Ingreso ocupados informales</t>
  </si>
  <si>
    <t>Salario mínimo nacional</t>
  </si>
  <si>
    <t>(En bolivianos)</t>
  </si>
  <si>
    <t>(En millones de bolivianos y porcentaje)</t>
  </si>
  <si>
    <t>Ene</t>
  </si>
  <si>
    <t>Feb</t>
  </si>
  <si>
    <t>Mar</t>
  </si>
  <si>
    <t>Abr</t>
  </si>
  <si>
    <t>May</t>
  </si>
  <si>
    <t>Jun</t>
  </si>
  <si>
    <t>Jul</t>
  </si>
  <si>
    <t>Ago</t>
  </si>
  <si>
    <t>Sep</t>
  </si>
  <si>
    <t>Oct</t>
  </si>
  <si>
    <t>Nov</t>
  </si>
  <si>
    <t>Dic</t>
  </si>
  <si>
    <t>Emisión</t>
  </si>
  <si>
    <t>CIN</t>
  </si>
  <si>
    <t>RIN</t>
  </si>
  <si>
    <t>(Saldos en millones de bolivianos)</t>
  </si>
  <si>
    <t>CIN SF*</t>
  </si>
  <si>
    <t>CIN SPNF</t>
  </si>
  <si>
    <t>2025</t>
  </si>
  <si>
    <t>Mora</t>
  </si>
  <si>
    <t>Mora (Métrica alterna)</t>
  </si>
  <si>
    <t>Servicios</t>
  </si>
  <si>
    <t>(En millones de dólares)</t>
  </si>
  <si>
    <t>2022(p)</t>
  </si>
  <si>
    <t>2023(p)</t>
  </si>
  <si>
    <t>Construcción</t>
  </si>
  <si>
    <t>TOTAL</t>
  </si>
  <si>
    <t>2021</t>
  </si>
  <si>
    <t xml:space="preserve"> </t>
  </si>
  <si>
    <t>2007</t>
  </si>
  <si>
    <t>2008</t>
  </si>
  <si>
    <t>2009</t>
  </si>
  <si>
    <t>2011</t>
  </si>
  <si>
    <t>2012</t>
  </si>
  <si>
    <t>2013</t>
  </si>
  <si>
    <t>2014</t>
  </si>
  <si>
    <t>2015</t>
  </si>
  <si>
    <t>2016</t>
  </si>
  <si>
    <t>2017</t>
  </si>
  <si>
    <t>2018</t>
  </si>
  <si>
    <t>2019</t>
  </si>
  <si>
    <t>2020</t>
  </si>
  <si>
    <t>Media</t>
  </si>
  <si>
    <t>Mediana</t>
  </si>
  <si>
    <t>(En millones de bolivianos)</t>
  </si>
  <si>
    <t xml:space="preserve">Ingresos tributarios  </t>
  </si>
  <si>
    <t xml:space="preserve">Ingresos de las empresas </t>
  </si>
  <si>
    <t>Otros ingresos</t>
  </si>
  <si>
    <t>CUENTAS</t>
  </si>
  <si>
    <t xml:space="preserve">Servicios personales  </t>
  </si>
  <si>
    <t>Bienes y servicios</t>
  </si>
  <si>
    <t>Intereses deuda</t>
  </si>
  <si>
    <t>Otros egresos corrientes</t>
  </si>
  <si>
    <t>Egresos de capital</t>
  </si>
  <si>
    <t>Productivos</t>
  </si>
  <si>
    <t>Infraestructura</t>
  </si>
  <si>
    <t>Sociales</t>
  </si>
  <si>
    <t>Multisectoriales</t>
  </si>
  <si>
    <t>2022</t>
  </si>
  <si>
    <t>2023</t>
  </si>
  <si>
    <t>2024</t>
  </si>
  <si>
    <t>La Paz</t>
  </si>
  <si>
    <t>Cochabamba</t>
  </si>
  <si>
    <t>Santa Cruz</t>
  </si>
  <si>
    <t>Crecimiento</t>
  </si>
  <si>
    <t>Agricultura, ganaderia, silvicultura y pesca</t>
  </si>
  <si>
    <t>Actividades de alojamiento y  servicio de comidas y bebidas</t>
  </si>
  <si>
    <t>Industrias manufactureras</t>
  </si>
  <si>
    <t>Suministro de electricidad, agua y recolección de desechos sólidos</t>
  </si>
  <si>
    <t xml:space="preserve">Administracion publica, salud y educación de no mercado </t>
  </si>
  <si>
    <t>Transporte y comunicaciones</t>
  </si>
  <si>
    <t>Comercio</t>
  </si>
  <si>
    <t>Actividad extractiva</t>
  </si>
  <si>
    <t>Hidroeléctricas</t>
  </si>
  <si>
    <t>Termoeléctrica</t>
  </si>
  <si>
    <t>Eólica</t>
  </si>
  <si>
    <t>sept</t>
  </si>
  <si>
    <t>(*) Estimaciones de Dario Caldara, Matteo Iacoviello, Patrick Molligo, Andrea Prestipino y Andrea Raffo, difundidas en https://www.policyuncertainty.com/trade_cimpr.html</t>
  </si>
  <si>
    <t>Gráfico 1.2: Índice de incertidumbre de riesgo político</t>
  </si>
  <si>
    <t>Estimaciones de Dario Caldara y Matteo Iacoviello, difundidas en https://www.matteoiacoviello.com/gpr.htm</t>
  </si>
  <si>
    <t>Gráfico 1.3: Precio Mineral de Hierro</t>
  </si>
  <si>
    <t>Gráfico 1.4: Precio Aluminio</t>
  </si>
  <si>
    <t>(Diciembre 2021=100)</t>
  </si>
  <si>
    <t>Instituto Nacional de Estadística y Banco Central de Bolivia.</t>
  </si>
  <si>
    <t>Bloomberg L.P.</t>
  </si>
  <si>
    <t>Datos a febrero de 2026.</t>
  </si>
  <si>
    <t>Ponderaciones de la canasta de monedas del índice dólar:  Euro 57,6%, Yen Japonés 13,6%, Libra Esterlina 11,9%, Dólar Canadiense 9,1%, Corona Sueca 4,2% y Franco Suizo 3,6%.</t>
  </si>
  <si>
    <t>La inflación de los países es la variación a 12 meses.</t>
  </si>
  <si>
    <t>Nota:</t>
  </si>
  <si>
    <t xml:space="preserve">Instituto Nacional de Estadística, Plan de Desarrollo Económico y Social 2016 – 2020 y Banco Central de Bolivia. </t>
  </si>
  <si>
    <t>Instituto Nacional de Estadística</t>
  </si>
  <si>
    <t>Instituto Nacional de Estadística y Banco Central de Bolivia</t>
  </si>
  <si>
    <t>Gráfico 1.40: Tasa de desocupación, subocupación y subutilización de la mano de obra del área urbana</t>
  </si>
  <si>
    <t>Gráfico 1.41: Población ocupada en el sector formal e informal</t>
  </si>
  <si>
    <t>La definición de sector informal toma como referencia a las recomendaciones de la 15° CIET de 1993 de la OIT. Este indicador es una aproximación a la recomendación dada y no se debe considerar como el indicador oficial de la informalidad en el país. La aproximación de la informalidad yace bajo la premisa de identificar la producción de unidades económicas que pertenecen a los hogares que no evidencia una separación clara con una empresa.</t>
  </si>
  <si>
    <t>ene-23</t>
  </si>
  <si>
    <t>abr-23</t>
  </si>
  <si>
    <t>ago-23</t>
  </si>
  <si>
    <t>dic-23</t>
  </si>
  <si>
    <t>ene-24</t>
  </si>
  <si>
    <t>abr-24</t>
  </si>
  <si>
    <t>ago-24</t>
  </si>
  <si>
    <t>dic-24</t>
  </si>
  <si>
    <t>ene-25</t>
  </si>
  <si>
    <t>abr-25</t>
  </si>
  <si>
    <t>ago-25</t>
  </si>
  <si>
    <t>dic-25</t>
  </si>
  <si>
    <t>PDES 2016-20202</t>
  </si>
  <si>
    <t>PDES 2016-20203</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 xml:space="preserve">                                       </t>
  </si>
  <si>
    <t>Producto</t>
  </si>
  <si>
    <t>Banco Central de la República Dominicana que publica el Índice de Bonos de Mercados Emergentes (EMBI por sus siglas en inglés)</t>
  </si>
  <si>
    <t>periodo</t>
  </si>
  <si>
    <t>Sept</t>
  </si>
  <si>
    <t>2024 (p)</t>
  </si>
  <si>
    <t>2025 (p)</t>
  </si>
  <si>
    <t>Comunicaciones</t>
  </si>
  <si>
    <t>(En gigavatios hora-GWh)</t>
  </si>
  <si>
    <t>Solar (Eje Derecho)</t>
  </si>
  <si>
    <t>FUENTE:</t>
  </si>
  <si>
    <t>Cartera de créditos</t>
  </si>
  <si>
    <t xml:space="preserve">FUENTE: </t>
  </si>
  <si>
    <t>Banco Central de Bolivia - Autoridad de Supervisión del Sistema Financiero</t>
  </si>
  <si>
    <t>Depósitos</t>
  </si>
  <si>
    <t>Participación (%)</t>
  </si>
  <si>
    <t>MN</t>
  </si>
  <si>
    <t>ME</t>
  </si>
  <si>
    <t>FUENTE: Autoridad de Supervisión del Sistema Financiero</t>
  </si>
  <si>
    <t>(Saldos en millones de bolivianos y en porcentaje)</t>
  </si>
  <si>
    <t>Participación de la MN (%)</t>
  </si>
  <si>
    <t>Composición (%)</t>
  </si>
  <si>
    <t xml:space="preserve">Depósitos a plazo </t>
  </si>
  <si>
    <t>Hasta 30 días</t>
  </si>
  <si>
    <t>De 31 hasta 60 días</t>
  </si>
  <si>
    <t>De 61 hasta 90 días</t>
  </si>
  <si>
    <t>De 91 hasta 180 días</t>
  </si>
  <si>
    <t>De 181 hasta 360 días</t>
  </si>
  <si>
    <t>De 361 hasta 720 días</t>
  </si>
  <si>
    <t>De 721 hasta 1080 días</t>
  </si>
  <si>
    <t>Mayores 1080</t>
  </si>
  <si>
    <t xml:space="preserve">Plazo promedio </t>
  </si>
  <si>
    <t xml:space="preserve">Variaciones  </t>
  </si>
  <si>
    <t>Absoluta</t>
  </si>
  <si>
    <t>Relativa</t>
  </si>
  <si>
    <t>Bancos múltiples</t>
  </si>
  <si>
    <t>Bancos PYME</t>
  </si>
  <si>
    <t>Entidades financieras de vivienda</t>
  </si>
  <si>
    <t>Cooperativas</t>
  </si>
  <si>
    <t>Banco de Desarrollo Productivo S.A.M.</t>
  </si>
  <si>
    <t>Instituciones financieras de desarrollo</t>
  </si>
  <si>
    <t>(Saldos en millones de bolivianos y porcentaje)</t>
  </si>
  <si>
    <t>Relativa (%)</t>
  </si>
  <si>
    <t>Total sistema</t>
  </si>
  <si>
    <t>Autoridad de Supervisión del Sistema Financiero</t>
  </si>
  <si>
    <t>Variación</t>
  </si>
  <si>
    <t>Empresarial</t>
  </si>
  <si>
    <t>PYME</t>
  </si>
  <si>
    <t>Microcrédito</t>
  </si>
  <si>
    <t>Total empresas</t>
  </si>
  <si>
    <t>Consumo</t>
  </si>
  <si>
    <t>Vivienda</t>
  </si>
  <si>
    <t>Total hogares</t>
  </si>
  <si>
    <t>Total cartera</t>
  </si>
  <si>
    <t>NOTA:</t>
  </si>
  <si>
    <t>No incluye información del BDP</t>
  </si>
  <si>
    <t>Productivo</t>
  </si>
  <si>
    <t xml:space="preserve">No incluye información de BDP </t>
  </si>
  <si>
    <t xml:space="preserve">Servicios </t>
  </si>
  <si>
    <t xml:space="preserve">NOTA: </t>
  </si>
  <si>
    <t>Chuquisaca</t>
  </si>
  <si>
    <t>Tarija</t>
  </si>
  <si>
    <t>Oruro</t>
  </si>
  <si>
    <t>Potosi</t>
  </si>
  <si>
    <t>Beni</t>
  </si>
  <si>
    <t>Pando</t>
  </si>
  <si>
    <t>Flujos</t>
  </si>
  <si>
    <t>Variaciones</t>
  </si>
  <si>
    <t>Relativa %</t>
  </si>
  <si>
    <t>1. Ingresos financieros</t>
  </si>
  <si>
    <t>2. Gastos financieros</t>
  </si>
  <si>
    <t>3. Margen financiero bruto (1 - 2)</t>
  </si>
  <si>
    <t>4. Cargos netos por incobrabilidad</t>
  </si>
  <si>
    <t>5. Ingresos operativos netos</t>
  </si>
  <si>
    <t>6. Gastos de administración</t>
  </si>
  <si>
    <t>7. Otros (neto)</t>
  </si>
  <si>
    <t>8. Resultado de la gestión (3 - 4 + 5 + 6 +7)</t>
  </si>
  <si>
    <t>9. Rentabilidad sobre el patrimonio (ROE, %)</t>
  </si>
  <si>
    <t>Capital regulatorio</t>
  </si>
  <si>
    <t>Activo computable</t>
  </si>
  <si>
    <t>CAP (%)</t>
  </si>
  <si>
    <t>Sistema</t>
  </si>
  <si>
    <t>DPF</t>
  </si>
  <si>
    <t>Población en edad de no trabajar</t>
  </si>
  <si>
    <t>Ocupados</t>
  </si>
  <si>
    <t>Desocupados (Eje izquierdo)</t>
  </si>
  <si>
    <t>Población económicamente inactiva</t>
  </si>
  <si>
    <t>Grafico 1.63: Resultado fiscal del SPNF, 1970 - 2025</t>
  </si>
  <si>
    <t>Gráfico 1.67: Resultado fiscal del SPNF, 2021 - 2025</t>
  </si>
  <si>
    <t>Resultado fiscal corriente</t>
  </si>
  <si>
    <t>Resultado fiscal global</t>
  </si>
  <si>
    <t>Resultado fiscal primario</t>
  </si>
  <si>
    <t>ENE-OCT,25</t>
  </si>
  <si>
    <t>NOV-DIC,25</t>
  </si>
  <si>
    <t>Ingresos por transferencias del Gobierno General</t>
  </si>
  <si>
    <t>Resultado Operativo Global</t>
  </si>
  <si>
    <t>Resultado Operativo Global (sin transferencias del Gob. Gral.)</t>
  </si>
  <si>
    <t>Financiamiento neto total</t>
  </si>
  <si>
    <t>Credito externo neto</t>
  </si>
  <si>
    <t>Credito interno neto</t>
  </si>
  <si>
    <t>Desembolsos</t>
  </si>
  <si>
    <t>Amortizaciones</t>
  </si>
  <si>
    <t>CIN del BCB al SPNF</t>
  </si>
  <si>
    <t>Letras y bonos del tesoro</t>
  </si>
  <si>
    <t xml:space="preserve">Resto de financiamiento </t>
  </si>
  <si>
    <t>Emergencia</t>
  </si>
  <si>
    <t>Otros (*)</t>
  </si>
  <si>
    <t>Liquidez</t>
  </si>
  <si>
    <t>Desembolso</t>
  </si>
  <si>
    <t>Amortización</t>
  </si>
  <si>
    <t>Total desembolsos y amortizaciones</t>
  </si>
  <si>
    <t>Crédito de Emergencia</t>
  </si>
  <si>
    <t>Crédito de Liquidez</t>
  </si>
  <si>
    <t>Crédito Extraordinario</t>
  </si>
  <si>
    <t>Créd. Pago de Obligaciones Liquidez 2024</t>
  </si>
  <si>
    <t>Créd. Fideicomiso para Promover la Reconstrucción Económica y Productiva (FIREPRO)</t>
  </si>
  <si>
    <t>Créd. Fideicomiso de Apoyo a la Reactivación 
de la Inversión Pública - FARIP</t>
  </si>
  <si>
    <t>Créd. Pago de Obligaciones Liquidez 2025</t>
  </si>
  <si>
    <t>Otros</t>
  </si>
  <si>
    <t>Tasa de interés</t>
  </si>
  <si>
    <t>Bulo Bulo</t>
  </si>
  <si>
    <t>Capital de Operaciones EPNE</t>
  </si>
  <si>
    <t>Construcción del Sistema de Transporte por Cable - Teleférico</t>
  </si>
  <si>
    <t xml:space="preserve">Crédito Ext, Pago Obligaciones Liquidez </t>
  </si>
  <si>
    <t>FARIP</t>
  </si>
  <si>
    <t>FIREPRO</t>
  </si>
  <si>
    <t>PREN</t>
  </si>
  <si>
    <t>TeleferIco II</t>
  </si>
  <si>
    <t>Crédito para Obligaciones 2024</t>
  </si>
  <si>
    <t>Crédito para Obligaciones 2025</t>
  </si>
  <si>
    <t>ENDE</t>
  </si>
  <si>
    <t>YLB</t>
  </si>
  <si>
    <t>YPFB</t>
  </si>
  <si>
    <t>Empresas</t>
  </si>
  <si>
    <t>Saldo de la deuda a diciembre 2024</t>
  </si>
  <si>
    <t>Saldo de la deuda a diciembre 2025</t>
  </si>
  <si>
    <t>EBIH</t>
  </si>
  <si>
    <t>EASBA</t>
  </si>
  <si>
    <t>FNDR</t>
  </si>
  <si>
    <t>Total TGN</t>
  </si>
  <si>
    <t>Subasta y mesa de dinero</t>
  </si>
  <si>
    <t>Interés</t>
  </si>
  <si>
    <t>Trim I</t>
  </si>
  <si>
    <t>Trim II</t>
  </si>
  <si>
    <t>Trim III</t>
  </si>
  <si>
    <t>Trim IV</t>
  </si>
  <si>
    <t>*Incluye CIN del BCB al SF, obligaciones externas netas, cuentas patrimoniales y otras cuentas netas.</t>
  </si>
  <si>
    <t>Base monetaria</t>
  </si>
  <si>
    <t>Billetes y monedas en pp</t>
  </si>
  <si>
    <t>Reservas bancarias</t>
  </si>
  <si>
    <t>a</t>
  </si>
  <si>
    <t>M1</t>
  </si>
  <si>
    <t>M2</t>
  </si>
  <si>
    <t>M3</t>
  </si>
  <si>
    <t>M'3</t>
  </si>
  <si>
    <t xml:space="preserve">c' </t>
  </si>
  <si>
    <t>r'</t>
  </si>
  <si>
    <t>a'</t>
  </si>
  <si>
    <t>Flujos acumulados</t>
  </si>
  <si>
    <t>sss</t>
  </si>
  <si>
    <t>+</t>
  </si>
  <si>
    <t>-</t>
  </si>
  <si>
    <t>Vista</t>
  </si>
  <si>
    <t>Caja de ahorros</t>
  </si>
  <si>
    <t>Flujos mensuales</t>
  </si>
  <si>
    <t>C. Ahorro (der.)</t>
  </si>
  <si>
    <t xml:space="preserve">Activas </t>
  </si>
  <si>
    <t>2024p</t>
  </si>
  <si>
    <t>2025p</t>
  </si>
  <si>
    <t>Crédito</t>
  </si>
  <si>
    <t>Débito</t>
  </si>
  <si>
    <t>Saldo</t>
  </si>
  <si>
    <t>Ingreso Primario</t>
  </si>
  <si>
    <t>Ingreso Secundario</t>
  </si>
  <si>
    <t>Activo</t>
  </si>
  <si>
    <t>Pasivo</t>
  </si>
  <si>
    <t>Inversión Directa</t>
  </si>
  <si>
    <t>Inversión de Cartera</t>
  </si>
  <si>
    <t>Derivados financieros</t>
  </si>
  <si>
    <t>Otra Inversión</t>
  </si>
  <si>
    <t>Cuenta Corriente</t>
  </si>
  <si>
    <t>Bienes</t>
  </si>
  <si>
    <t>Cuenta Financiera</t>
  </si>
  <si>
    <t>% PIB (eje derecho)</t>
  </si>
  <si>
    <t>2023p</t>
  </si>
  <si>
    <t xml:space="preserve"> 2024p</t>
  </si>
  <si>
    <t>CUENTA BIENES</t>
  </si>
  <si>
    <t>Valor declarado CIF</t>
  </si>
  <si>
    <t>Bienes para transformación</t>
  </si>
  <si>
    <t>Fletes y seguros</t>
  </si>
  <si>
    <t>Arrendamiento operativo</t>
  </si>
  <si>
    <t>Total de bienes FOB</t>
  </si>
  <si>
    <t>Exportaciones</t>
  </si>
  <si>
    <t>Importaciones</t>
  </si>
  <si>
    <t>Saldo Balanza Comercial</t>
  </si>
  <si>
    <t>No Tradicionales</t>
  </si>
  <si>
    <t>Otros bienes y ajuses*</t>
  </si>
  <si>
    <t>Valor</t>
  </si>
  <si>
    <t>Volumen</t>
  </si>
  <si>
    <t>Precios</t>
  </si>
  <si>
    <t>VALOR</t>
  </si>
  <si>
    <t>VOLUMEN</t>
  </si>
  <si>
    <t>Var. Absoluta</t>
  </si>
  <si>
    <t>Var. Porcentual</t>
  </si>
  <si>
    <t>d/c  Oro</t>
  </si>
  <si>
    <t>d/c  Zinc</t>
  </si>
  <si>
    <t>d/c  Plata</t>
  </si>
  <si>
    <t>d/c  Estaño</t>
  </si>
  <si>
    <t>Hidrocaburos</t>
  </si>
  <si>
    <t>d/c  Soya y derivados</t>
  </si>
  <si>
    <t>d/c  Carne bovina</t>
  </si>
  <si>
    <t>d/c  Castaña</t>
  </si>
  <si>
    <t>d/c  Productos alimenticios</t>
  </si>
  <si>
    <t>d/c  Maderas</t>
  </si>
  <si>
    <t>d/c  Urea granulada</t>
  </si>
  <si>
    <t>d/c  Bananas</t>
  </si>
  <si>
    <t>d/c  Joyería</t>
  </si>
  <si>
    <t>Otros Biene y ajustes</t>
  </si>
  <si>
    <t>Bienes de Consumo</t>
  </si>
  <si>
    <t>Bienes Intermedios</t>
  </si>
  <si>
    <t>Bienes de Capital</t>
  </si>
  <si>
    <t>Bienes de consumo</t>
  </si>
  <si>
    <t>d/c Bienes de consumo no duradero</t>
  </si>
  <si>
    <t>d/c Bienes de consumo duradero</t>
  </si>
  <si>
    <t>Bienes intermedios</t>
  </si>
  <si>
    <t>d/c Combustibles y lubricantes</t>
  </si>
  <si>
    <t>d/c Productos Intermedios para la Agricultura</t>
  </si>
  <si>
    <t>d/c Productos Intermedios para la Industria</t>
  </si>
  <si>
    <t xml:space="preserve">d/c Materiales de construcción </t>
  </si>
  <si>
    <t>d/c Piezas y Accesorios de Equipo de Transporte</t>
  </si>
  <si>
    <t>Bienes de capital</t>
  </si>
  <si>
    <t>d/c Bienes de Capital para la Agricultura</t>
  </si>
  <si>
    <t>d/c Bienes de Capital para la Industria</t>
  </si>
  <si>
    <t>d/c Equipo de Transporte</t>
  </si>
  <si>
    <t>Otros bienes y ajustes</t>
  </si>
  <si>
    <t>Columna1</t>
  </si>
  <si>
    <t>BRASIL</t>
  </si>
  <si>
    <t>JAPÓN</t>
  </si>
  <si>
    <t>Sevicios de Manufactura sobre IFPO</t>
  </si>
  <si>
    <t>Transporte</t>
  </si>
  <si>
    <t>Viajes</t>
  </si>
  <si>
    <t>Otros servicios empresariales</t>
  </si>
  <si>
    <t>Resto de servicios</t>
  </si>
  <si>
    <t>(En millones de dólares y porcentaje)</t>
  </si>
  <si>
    <t>Créditos</t>
  </si>
  <si>
    <t>Débitos</t>
  </si>
  <si>
    <t>Serv. de manufactura sobre IFPO</t>
  </si>
  <si>
    <t>Servicios de seguros y pensiones</t>
  </si>
  <si>
    <t>Telecom., informática e información</t>
  </si>
  <si>
    <t>Serv. personales, culturales y recreativos</t>
  </si>
  <si>
    <t>Servicios financieros</t>
  </si>
  <si>
    <t>Reparación y mantenimiento de equipos</t>
  </si>
  <si>
    <t>Cargos por uso de propiedad intelectual</t>
  </si>
  <si>
    <t>Servicios de gobierno NIOP</t>
  </si>
  <si>
    <t>Renta de Trabajadores</t>
  </si>
  <si>
    <t>Activos de Reserva</t>
  </si>
  <si>
    <t>2022p</t>
  </si>
  <si>
    <t>4 trim</t>
  </si>
  <si>
    <t>2021p</t>
  </si>
  <si>
    <t>Remesas recibidas</t>
  </si>
  <si>
    <t>Remesas enviadas</t>
  </si>
  <si>
    <t>Remesas netas</t>
  </si>
  <si>
    <t>CtaFin (Sin RIN)</t>
  </si>
  <si>
    <t>EEOO</t>
  </si>
  <si>
    <t>Inversión de cartera</t>
  </si>
  <si>
    <t>Otra inversión</t>
  </si>
  <si>
    <t>Activos de reserva</t>
  </si>
  <si>
    <t>Aportes de Capital</t>
  </si>
  <si>
    <t>Retiros de capital</t>
  </si>
  <si>
    <t>Fuente:  Banco Central de Bolivia</t>
  </si>
  <si>
    <t>Saldo a
Dic-24 (p)</t>
  </si>
  <si>
    <t>Flujo de
Transacciones</t>
  </si>
  <si>
    <t>Flujo de otras Variaciones</t>
  </si>
  <si>
    <t>Flujo Total</t>
  </si>
  <si>
    <t>Saldo a
Dic-25 (p)</t>
  </si>
  <si>
    <t>Otras</t>
  </si>
  <si>
    <t>Posición Neta</t>
  </si>
  <si>
    <t>PII Neta como %PIB</t>
  </si>
  <si>
    <t>Activos Financieros</t>
  </si>
  <si>
    <t>Pasivos</t>
  </si>
  <si>
    <t>Deuda Externa Total por Sector Institucional</t>
  </si>
  <si>
    <t>Sociedades Captadoras de Depósitos excepto el BCB</t>
  </si>
  <si>
    <t>Otras Sociedades Financieras</t>
  </si>
  <si>
    <t>Otras Sociedades no Financieras</t>
  </si>
  <si>
    <t>Inversión Directa: Crédito entre Empresas</t>
  </si>
  <si>
    <t>Saldo Bruto de la Deuda Externa</t>
  </si>
  <si>
    <t xml:space="preserve"> $us 13.416 </t>
  </si>
  <si>
    <t>$us 1.394</t>
  </si>
  <si>
    <t>$us 25</t>
  </si>
  <si>
    <t>$us 160</t>
  </si>
  <si>
    <t>$us 1.524</t>
  </si>
  <si>
    <t>$us 970</t>
  </si>
  <si>
    <t>Flujo Neto</t>
  </si>
  <si>
    <t xml:space="preserve">Ingresos </t>
  </si>
  <si>
    <t>Egresos</t>
  </si>
  <si>
    <t>Ingresos Otras Empresas</t>
  </si>
  <si>
    <t xml:space="preserve">Flujo Neto </t>
  </si>
  <si>
    <t>Deuda
Neta</t>
  </si>
  <si>
    <t>Retiro de 
Bóveda 
Neto</t>
  </si>
  <si>
    <t>YPFB
 Neto</t>
  </si>
  <si>
    <t>Otras
Empresas
Públicas</t>
  </si>
  <si>
    <t>Cuota Org. Int</t>
  </si>
  <si>
    <t>Vinto-
Comibol
 Neto</t>
  </si>
  <si>
    <t>Venta Anticipada
de Oro</t>
  </si>
  <si>
    <t xml:space="preserve">Reporto </t>
  </si>
  <si>
    <t>Colocación Bonos
BCB en dólares</t>
  </si>
  <si>
    <t>ACREEDOR</t>
  </si>
  <si>
    <t>SALDO  AL 2024p</t>
  </si>
  <si>
    <t>DESEMBOLSOS</t>
  </si>
  <si>
    <t>AMORTIZACIONES</t>
  </si>
  <si>
    <t>VARIACIONES CAMBIARIAS</t>
  </si>
  <si>
    <t>SALDO  AL 2025p</t>
  </si>
  <si>
    <t>PARTICIPACIÓN SOBRE SALDO</t>
  </si>
  <si>
    <t>1. PRÉSTAMOS</t>
  </si>
  <si>
    <t>MULTILATERAL</t>
  </si>
  <si>
    <t>BID</t>
  </si>
  <si>
    <t>CAF</t>
  </si>
  <si>
    <t>BANCO MUNDIAL</t>
  </si>
  <si>
    <t>FONPLATA</t>
  </si>
  <si>
    <t>BEI</t>
  </si>
  <si>
    <t>OPEP</t>
  </si>
  <si>
    <t>FIDA</t>
  </si>
  <si>
    <t>FND</t>
  </si>
  <si>
    <t>BILATERAL</t>
  </si>
  <si>
    <t>REP. POP. DE CHINA</t>
  </si>
  <si>
    <t>FRANCIA</t>
  </si>
  <si>
    <t>ALEMANIA</t>
  </si>
  <si>
    <t>COREA DEL SUR</t>
  </si>
  <si>
    <t>ITALIA</t>
  </si>
  <si>
    <t>ESPAÑA</t>
  </si>
  <si>
    <t>VENEZUELA</t>
  </si>
  <si>
    <t>PRIVADOS</t>
  </si>
  <si>
    <t xml:space="preserve">2. TÍTULOS DE DEUDA </t>
  </si>
  <si>
    <t>TOTALES</t>
  </si>
  <si>
    <t>Amortizaciones de capital</t>
  </si>
  <si>
    <t xml:space="preserve">Intereses </t>
  </si>
  <si>
    <t>Transferencias  netas</t>
  </si>
  <si>
    <t>(En millones de dólares estadounidenses y porcentaje)</t>
  </si>
  <si>
    <t>Sector Económico</t>
  </si>
  <si>
    <t>Saldo al
31/12/2024</t>
  </si>
  <si>
    <t xml:space="preserve">APOYO PRESUPUESTARIO </t>
  </si>
  <si>
    <t>INFRAESTRUCTURA VIAL</t>
  </si>
  <si>
    <t>SALUD</t>
  </si>
  <si>
    <t xml:space="preserve">MULTISECTORIAL </t>
  </si>
  <si>
    <t>SANEAMIENTO BÁSICO</t>
  </si>
  <si>
    <t>AGROPECUARIO</t>
  </si>
  <si>
    <t>FORTALECIMIENTO INSTITUCIONAL</t>
  </si>
  <si>
    <t>ENERGÍA</t>
  </si>
  <si>
    <t>MINERÍA</t>
  </si>
  <si>
    <t>AJUSTE ESTRUCTURAL</t>
  </si>
  <si>
    <t>TURISMO</t>
  </si>
  <si>
    <t>EDUCACIÓN</t>
  </si>
  <si>
    <t>VIVIENDA</t>
  </si>
  <si>
    <t>HIDROCARBUROS</t>
  </si>
  <si>
    <t>COMUNICACIONES</t>
  </si>
  <si>
    <t xml:space="preserve">OTROS </t>
  </si>
  <si>
    <t>HIPC I</t>
  </si>
  <si>
    <t>HIPC II</t>
  </si>
  <si>
    <t>Más Allá</t>
  </si>
  <si>
    <t>MDRI</t>
  </si>
  <si>
    <t>Alivio 2025</t>
  </si>
  <si>
    <t>Principal</t>
  </si>
  <si>
    <t xml:space="preserve">Interés </t>
  </si>
  <si>
    <t>Multilaterales</t>
  </si>
  <si>
    <t>Banco Mundial</t>
  </si>
  <si>
    <t>Bilaterales</t>
  </si>
  <si>
    <t>Detalle</t>
  </si>
  <si>
    <t>Servicio de deuda</t>
  </si>
  <si>
    <t>Ajustes</t>
  </si>
  <si>
    <t>Part. %</t>
  </si>
  <si>
    <t>Capital</t>
  </si>
  <si>
    <t>Abs.</t>
  </si>
  <si>
    <t>%</t>
  </si>
  <si>
    <t>A.</t>
  </si>
  <si>
    <t>Deuda Externa No Relacionada</t>
  </si>
  <si>
    <t>Sector Financiero</t>
  </si>
  <si>
    <t>Corto Plazo</t>
  </si>
  <si>
    <t>Mediano y largo plazo</t>
  </si>
  <si>
    <t>Sector no Financiero</t>
  </si>
  <si>
    <t>Corto plazo</t>
  </si>
  <si>
    <t>Por plazo</t>
  </si>
  <si>
    <t>B.</t>
  </si>
  <si>
    <t>Deuda Externa Relacionada</t>
  </si>
  <si>
    <t>(Con casas matrices y filiales extranjeras)</t>
  </si>
  <si>
    <t>Sector financiero</t>
  </si>
  <si>
    <t>Sector no financiero</t>
  </si>
  <si>
    <t>C.</t>
  </si>
  <si>
    <t>Deuda Externa Privada Total (A+B)</t>
  </si>
  <si>
    <t>a dic-24p</t>
  </si>
  <si>
    <t>a dic-25p</t>
  </si>
  <si>
    <t xml:space="preserve">Instituciones Financieras de Desarrollo </t>
  </si>
  <si>
    <t>Cooperativas y Seguros</t>
  </si>
  <si>
    <t>Servicio de Hoteles, Restaurantes, Empresariales y de Alquiler</t>
  </si>
  <si>
    <t>Comercio al por Mayor y Menor</t>
  </si>
  <si>
    <t>Extracción de Petróleo crudo y Gas natural</t>
  </si>
  <si>
    <t>Explotación de Minas y Canteras</t>
  </si>
  <si>
    <t>Industria Manufacturera</t>
  </si>
  <si>
    <t>Agricultura, ganadería, silvicultura y pesca</t>
  </si>
  <si>
    <t>Energía, Gas, vapor, aire acondicionado, Agua  y otros</t>
  </si>
  <si>
    <t>Hasta 10 años</t>
  </si>
  <si>
    <t>de 11 a 30 años</t>
  </si>
  <si>
    <t>más de 30 años</t>
  </si>
  <si>
    <t>Variable</t>
  </si>
  <si>
    <t xml:space="preserve">Fija </t>
  </si>
  <si>
    <t>Exento</t>
  </si>
  <si>
    <t>Indicador de Solvencia</t>
  </si>
  <si>
    <t>Umbral</t>
  </si>
  <si>
    <t>Ratio  calculado con el  PIB con el tipo de cambio de mercado</t>
  </si>
  <si>
    <t>Saldo deuda / exportaciones</t>
  </si>
  <si>
    <t>Indicador de Liquidez</t>
  </si>
  <si>
    <t>(En millones de dólares estadounidenses)</t>
  </si>
  <si>
    <t>Casa matriz y filiales</t>
  </si>
  <si>
    <t>Proveedores</t>
  </si>
  <si>
    <t>Instituciones financieras privadas</t>
  </si>
  <si>
    <t>Banca Internacional</t>
  </si>
  <si>
    <t>Organismos Internacionales</t>
  </si>
  <si>
    <t>Servicio deuda / PIB</t>
  </si>
  <si>
    <t>Gráfico 1.1: Índice de incertidumbre de política comercial (*)</t>
  </si>
  <si>
    <t>Gráfico 1.5: Índice de precios de productos básicos de exportación</t>
  </si>
  <si>
    <t>Cuadro 1.1: Balanza de pagos</t>
  </si>
  <si>
    <t>Cuadro 1.2: Balanza comercial de bienes según crédito y débito</t>
  </si>
  <si>
    <t>Cuadro 1.3: Principales exportaciones de bienes por producto</t>
  </si>
  <si>
    <t>Figura 1.1: Comercio de bienes según principales socios comerciales, 2025</t>
  </si>
  <si>
    <t>Cuadro 1.5: Exportación, importación y saldo de servicios</t>
  </si>
  <si>
    <t>Cuadro 1.7: Deuda externa bruta total por sector institucional</t>
  </si>
  <si>
    <t>Cuadro 1.8: Créditos del BCB al TGN, 2025</t>
  </si>
  <si>
    <t>Cuadro 1.9: Créditos del BCB a las EPNE</t>
  </si>
  <si>
    <t>Nro</t>
  </si>
  <si>
    <t>Link</t>
  </si>
  <si>
    <t>Gráf. 1.1</t>
  </si>
  <si>
    <t>Gráf. 1.2</t>
  </si>
  <si>
    <t>Gráf. 1.3</t>
  </si>
  <si>
    <t>Gráf. 1.4</t>
  </si>
  <si>
    <t>Gráf. 1.5</t>
  </si>
  <si>
    <t>Gráf. 1.6</t>
  </si>
  <si>
    <t>Gráf. 1.7</t>
  </si>
  <si>
    <t>Gráf. 1.8</t>
  </si>
  <si>
    <t>Gráf. 1.9</t>
  </si>
  <si>
    <t>Gráf. 1.10</t>
  </si>
  <si>
    <t>Gráf. 1.11</t>
  </si>
  <si>
    <t>Gráf. 1.12</t>
  </si>
  <si>
    <t>Gráf. 1.13</t>
  </si>
  <si>
    <t>Gráf. 1.14</t>
  </si>
  <si>
    <t>Gráf. 1.15</t>
  </si>
  <si>
    <t>Gráf. 1.16</t>
  </si>
  <si>
    <t>Gráf. 1.17</t>
  </si>
  <si>
    <t>Gráf. 1.18</t>
  </si>
  <si>
    <t>Gráf. 1.19</t>
  </si>
  <si>
    <t>Gráf. 1.20</t>
  </si>
  <si>
    <t>Gráf. 1.21</t>
  </si>
  <si>
    <t>Gráf. 1.22</t>
  </si>
  <si>
    <t>Gráf. 1.23</t>
  </si>
  <si>
    <t>Gráf. 1.24</t>
  </si>
  <si>
    <t>Gráf. 1.25</t>
  </si>
  <si>
    <t>Gráf. 1.26</t>
  </si>
  <si>
    <t>Gráf. 1.27</t>
  </si>
  <si>
    <t>Gráf. 1.28</t>
  </si>
  <si>
    <t>Gráf. 1.29</t>
  </si>
  <si>
    <t>Gráf. 1.30</t>
  </si>
  <si>
    <t>Gráf. 1.31</t>
  </si>
  <si>
    <t>Gráf. 1.32</t>
  </si>
  <si>
    <t>Gráf. 1.33</t>
  </si>
  <si>
    <t>Gráf. 1.34</t>
  </si>
  <si>
    <t>Gráf. 1.35</t>
  </si>
  <si>
    <t>Gráf. 1.36</t>
  </si>
  <si>
    <t>Gráf. 1.37</t>
  </si>
  <si>
    <t>Gráf. 1.38</t>
  </si>
  <si>
    <t>Gráf. 1.39</t>
  </si>
  <si>
    <t>Gráf. 1.40</t>
  </si>
  <si>
    <t>Cuad. 1.1</t>
  </si>
  <si>
    <t>Gráf. 1.41</t>
  </si>
  <si>
    <t>Cuad. 1.2</t>
  </si>
  <si>
    <t>Gráf. 1.42</t>
  </si>
  <si>
    <t>Gráf. 1.43</t>
  </si>
  <si>
    <t>Gráf. 1.44</t>
  </si>
  <si>
    <t>Cuad. 1.3</t>
  </si>
  <si>
    <t>Gráf. 1.45</t>
  </si>
  <si>
    <t>Gráf. 1.46</t>
  </si>
  <si>
    <t>Cuad. 1.4</t>
  </si>
  <si>
    <t>Fig. 1.1</t>
  </si>
  <si>
    <t>Gráf. 1.47</t>
  </si>
  <si>
    <t>Cuad. 1.5</t>
  </si>
  <si>
    <t>Gráf. 1.48</t>
  </si>
  <si>
    <t>Gráf. 1.49</t>
  </si>
  <si>
    <t>Gráf. 1.50</t>
  </si>
  <si>
    <t>Gráf. 1.51</t>
  </si>
  <si>
    <t>Gráf. 1.52</t>
  </si>
  <si>
    <t>Gráf. 1.53</t>
  </si>
  <si>
    <t>Cuad. 1.6</t>
  </si>
  <si>
    <t>Cuad. 1.7</t>
  </si>
  <si>
    <t>Gráf. 1.54</t>
  </si>
  <si>
    <t>Gráf. 1.55</t>
  </si>
  <si>
    <t>Gráf. 1.56</t>
  </si>
  <si>
    <t>Gráf. 1.57</t>
  </si>
  <si>
    <t>Gráf. 1.58</t>
  </si>
  <si>
    <t>Cuad. 1.8</t>
  </si>
  <si>
    <t>Gráf. 1.59</t>
  </si>
  <si>
    <t>Gráf. 1.60</t>
  </si>
  <si>
    <t>Gráf. 1.61</t>
  </si>
  <si>
    <t>Cuad. 1.9</t>
  </si>
  <si>
    <t>Gráf. 1.62</t>
  </si>
  <si>
    <t>Gráf. 1.63</t>
  </si>
  <si>
    <t>Cuad. 1.10</t>
  </si>
  <si>
    <t>Gráf. 1.64</t>
  </si>
  <si>
    <t>Gráf. 1.65</t>
  </si>
  <si>
    <t>Gráf. 1.66</t>
  </si>
  <si>
    <t>Gráf. 1.67</t>
  </si>
  <si>
    <t>Cuad. 1.11</t>
  </si>
  <si>
    <t>Gráf. 1.68</t>
  </si>
  <si>
    <t>Gráf. 1.69</t>
  </si>
  <si>
    <t>Gráf. 1.70</t>
  </si>
  <si>
    <t>Gráf. 1.71</t>
  </si>
  <si>
    <t>Cuad. 1.12</t>
  </si>
  <si>
    <t>Cuad. 1.13</t>
  </si>
  <si>
    <t>Gráf. 1.72</t>
  </si>
  <si>
    <t>Gráf. 1.73</t>
  </si>
  <si>
    <t>Gráf. 1.74</t>
  </si>
  <si>
    <t>Gráf. 1.75</t>
  </si>
  <si>
    <t>Gráf. 1.76</t>
  </si>
  <si>
    <t>Gráf. 1.77</t>
  </si>
  <si>
    <t>Gráf. 1.78</t>
  </si>
  <si>
    <t>Gráf. 1.79</t>
  </si>
  <si>
    <t>Gráf. 1.80</t>
  </si>
  <si>
    <t>Gráf. 1.81</t>
  </si>
  <si>
    <t>Gráf. 1.82</t>
  </si>
  <si>
    <t>Gráf. 1.83</t>
  </si>
  <si>
    <t>Cuad. 1.14</t>
  </si>
  <si>
    <t>Gráf. 1.84</t>
  </si>
  <si>
    <t>Cuad. 1.15</t>
  </si>
  <si>
    <t>Cuad. 1.16</t>
  </si>
  <si>
    <t>Cuad. 1.17</t>
  </si>
  <si>
    <t>Cuad. 1.18</t>
  </si>
  <si>
    <t>Gráf. 1.85</t>
  </si>
  <si>
    <t>Cuad. 1.19</t>
  </si>
  <si>
    <t>Gráf. 1.86</t>
  </si>
  <si>
    <t>Gráf. 1.87</t>
  </si>
  <si>
    <t>Cuad. 1.20</t>
  </si>
  <si>
    <t>Cuad. 1.21</t>
  </si>
  <si>
    <t>Gráf. 1.88</t>
  </si>
  <si>
    <t>Gráf. 1.89</t>
  </si>
  <si>
    <t>Saldo / PIB (%)</t>
  </si>
  <si>
    <t>CUENTA CORRIENTE</t>
  </si>
  <si>
    <t>Bienes y Servicios</t>
  </si>
  <si>
    <t xml:space="preserve">   Manufactura s/ insumos físicos pertenec.a otros</t>
  </si>
  <si>
    <t xml:space="preserve">   Mantenimiento y reparaciones n.i.o.p.</t>
  </si>
  <si>
    <t xml:space="preserve">   Transporte</t>
  </si>
  <si>
    <t xml:space="preserve">   Viajes</t>
  </si>
  <si>
    <t xml:space="preserve">   Varios</t>
  </si>
  <si>
    <t xml:space="preserve">   Remuneración de empleados</t>
  </si>
  <si>
    <t xml:space="preserve">   Inversión Directa</t>
  </si>
  <si>
    <t xml:space="preserve">   Inversión de Cartera</t>
  </si>
  <si>
    <t xml:space="preserve">   Otra Inversión</t>
  </si>
  <si>
    <t xml:space="preserve">   Activo de Reserva</t>
  </si>
  <si>
    <t xml:space="preserve">   Otro Ingreso Primario</t>
  </si>
  <si>
    <t xml:space="preserve">   Gobierno general</t>
  </si>
  <si>
    <t xml:space="preserve">      d/c Remesas de trabajadores</t>
  </si>
  <si>
    <t>CUENTA CAPITAL</t>
  </si>
  <si>
    <t>Errores y Omisiones</t>
  </si>
  <si>
    <t>Def</t>
  </si>
  <si>
    <t>PIB 17 t</t>
  </si>
  <si>
    <t>Def. % PIB17</t>
  </si>
  <si>
    <t>Def. % PIB90</t>
  </si>
  <si>
    <t>Bienes 1</t>
  </si>
  <si>
    <t xml:space="preserve">   Soc. fin., soc. no fin., hogares e ISFLSH 2</t>
  </si>
  <si>
    <t>Capacidad/Necesidad de financiamiento 3</t>
  </si>
  <si>
    <t>CUENTA FINANCIERA 4</t>
  </si>
  <si>
    <t>Activos de Reserva 5</t>
  </si>
  <si>
    <t>2024(p) [-1,12]</t>
  </si>
  <si>
    <t>2025(p) [-1,58]</t>
  </si>
  <si>
    <t>Actividades comunales sociales (**)</t>
  </si>
  <si>
    <t>Actividades financieras y de seguros, inmobiliarias y profesionales (*)</t>
  </si>
  <si>
    <t>En miles de toneladas</t>
  </si>
  <si>
    <t xml:space="preserve">Producción </t>
  </si>
  <si>
    <t>(En millones de toneladas métricas)</t>
  </si>
  <si>
    <t>Producción de gas natural por campo</t>
  </si>
  <si>
    <t>(En millones de pies cúbicos)</t>
  </si>
  <si>
    <t>Total Nacional</t>
  </si>
  <si>
    <t>Incahuasi</t>
  </si>
  <si>
    <t>Sabalo</t>
  </si>
  <si>
    <t>Margarita Huacaya (tja)</t>
  </si>
  <si>
    <t>Margarita Huacaya (chu)</t>
  </si>
  <si>
    <t>San Alberto</t>
  </si>
  <si>
    <t>Yapacani</t>
  </si>
  <si>
    <t>Aquio</t>
  </si>
  <si>
    <t>Otros campos</t>
  </si>
  <si>
    <t>Ferroviario</t>
  </si>
  <si>
    <t>Carretero</t>
  </si>
  <si>
    <t>Aéreo</t>
  </si>
  <si>
    <t>Ductos</t>
  </si>
  <si>
    <t>Urbano</t>
  </si>
  <si>
    <t>Índice general</t>
  </si>
  <si>
    <t>IV Trim</t>
  </si>
  <si>
    <t>El PIB 2025 considerado es el acumulado al cuarto trimestre de 2025 publicado por el INE.</t>
  </si>
  <si>
    <t xml:space="preserve">1/ Exportaciones e importaciones FOB. </t>
  </si>
  <si>
    <t xml:space="preserve">2/ Instituciones sin fines de lucro al servicio de los hogares. </t>
  </si>
  <si>
    <t xml:space="preserve">3/ Corresponde a la suma de la cuenta corriente y la cuenta capital. </t>
  </si>
  <si>
    <t xml:space="preserve">4/ El signo negativo del saldo significa endeudamiento neto con el resto del mundo y el positivo préstamo neto al resto del mundo. </t>
  </si>
  <si>
    <t>5/ Debido a que las transacciones de la Balanza de Pagos se valoran al precio de mercado de la fecha de la operación, la variación de los Activos de Reserva de la balanza de pagos puede diferir de la variación que se obtiene de la diferencia de los saldos de RIN fin de periodo, ya que estos últimos se valoran a precios de mercado vigentes en la fecha de referencia.</t>
  </si>
  <si>
    <t>Banco Central de Bolivia.</t>
  </si>
  <si>
    <t>Tipos de cambio</t>
  </si>
  <si>
    <t>Ingresos totales (Eje derecho)</t>
  </si>
  <si>
    <t>Gastos totales (Eje derecho)</t>
  </si>
  <si>
    <t>m'3 (Eje derecho)</t>
  </si>
  <si>
    <t>Créditos / PIB (Eje derecho)</t>
  </si>
  <si>
    <t>Depósitos / PIB (Eje derecho)</t>
  </si>
  <si>
    <t>Variación a 12 meses (Eje derecho)</t>
  </si>
  <si>
    <t>Crec. 12 meses (Eje derecho)</t>
  </si>
  <si>
    <t>Tre (Eje derecho)</t>
  </si>
  <si>
    <t>C. Ahorro (Eje derecho)</t>
  </si>
  <si>
    <t>Gráfico 1.21: Consumo de cemento, 2017-2025(p)</t>
  </si>
  <si>
    <t>Gráfico 1.24: Actividades financieras y de seguros, inmobiliarias y profesionales</t>
  </si>
  <si>
    <t>Gráfico 1.25: Transporte y comunicaciones</t>
  </si>
  <si>
    <t>Gráfico 1.26: Generación de energía eléctrica por fuente</t>
  </si>
  <si>
    <t>Gráfico 1.27: Industria manufacturera</t>
  </si>
  <si>
    <t>Gráfico 1.28: Agricultura, ganadería, silvicultura y pesca</t>
  </si>
  <si>
    <t>Gráfico 1.30: Ahorro – inversión prevista en el PDES (2016-2020)</t>
  </si>
  <si>
    <t>Gráfico 1.31: Ahorro – inversión observado</t>
  </si>
  <si>
    <t>Gráfico 1.32: Población del área urbana por condición de actividad</t>
  </si>
  <si>
    <t>Gráfico 1.35: Promedio de ingresos laborales mensuales por sector y salario mínimo nacional</t>
  </si>
  <si>
    <t>Gráfico 1.37: Ingresos del SPNF</t>
  </si>
  <si>
    <t>Gráfico 1.38: Gastos del SPNF</t>
  </si>
  <si>
    <t>Gráfico 1.39: Inversión pública</t>
  </si>
  <si>
    <t>Gráfico 1.41: Operaciones consolidadas de empresas públicas, 2000-2025</t>
  </si>
  <si>
    <t>Gráfico 1.42: Cuenta corriente</t>
  </si>
  <si>
    <t>Gráfico 1.43: Balanza comercial de bienes</t>
  </si>
  <si>
    <t>Gráfico 1.44: Exportaciones de bienes FOB por sector</t>
  </si>
  <si>
    <t>Gráfico 1.45: Variación anual de las exportaciones de bienes en valor y volumen, 2025</t>
  </si>
  <si>
    <t>Gráfico 1.47: Variación anual de las importaciones de bienes en valor y volumen, 2025</t>
  </si>
  <si>
    <t>Gráfico 1.48: Saldo de la cuenta de servicios por principales partidas</t>
  </si>
  <si>
    <t>Gráfico 1.49: Saldo del ingreso primario por principales partidas</t>
  </si>
  <si>
    <t>Gráfico 1.50: Remesas de trabajadores recibidas y enviadas</t>
  </si>
  <si>
    <t>Gráfico 1.51: Cuenta financiera según categoría</t>
  </si>
  <si>
    <t>Gráfico 1.52: Aportes y retiros de capital de inversión directa</t>
  </si>
  <si>
    <t>Gráfico 1.53: Inversión de cartera</t>
  </si>
  <si>
    <t>Gráfico 1.54: Otra inversión</t>
  </si>
  <si>
    <t>Gráfico 1.55: Distribución de la deuda externa bruta total</t>
  </si>
  <si>
    <t>Gráfico 1.56: Determinantes del flujo de transacciones de activos de reserva, 2025</t>
  </si>
  <si>
    <t>Gráfico 1.57: Financiamiento neto total del SPNF</t>
  </si>
  <si>
    <t>Gráfico 1.59: Desembolsos del BCB al TGN</t>
  </si>
  <si>
    <t>Gráfico 1.60: Tasas de interés de créditos de liquidez al TGN</t>
  </si>
  <si>
    <t>Gráfico 1.62: Desembolsos del BCB a las EPNE</t>
  </si>
  <si>
    <t>Gráfico 1.64: Desembolsos y pago de servicio de deuda del TGN con el sector privado, 2025</t>
  </si>
  <si>
    <t>Gráf. 1.90</t>
  </si>
  <si>
    <t>MEMORIA INSTITUCIONAL BCB 2025</t>
  </si>
  <si>
    <t>Gráfico 1.23: Producción de gas natural por campo</t>
  </si>
  <si>
    <t>Gráficos</t>
  </si>
  <si>
    <t>Índice de incertidumbre de política comercial (*)</t>
  </si>
  <si>
    <t>Índice de incertidumbre de riesgo político</t>
  </si>
  <si>
    <t>Precio mineral de hierro</t>
  </si>
  <si>
    <t>Precio aluminio</t>
  </si>
  <si>
    <t>Índice de precios de productos básicos de exportación</t>
  </si>
  <si>
    <t>Términos de intercambio</t>
  </si>
  <si>
    <t>Tasas de política monetaria, inflación y meta en Estados Unidos</t>
  </si>
  <si>
    <t>Índice dólar</t>
  </si>
  <si>
    <t>Tasas de rendimiento interanuales S&amp;P500, NASDAQ y DOW JONES</t>
  </si>
  <si>
    <t>Tasas de política monetaria, inflación y meta en Brasil</t>
  </si>
  <si>
    <t>Tasas de política monetaria, inflación y meta en Colombia</t>
  </si>
  <si>
    <t>Tasas de política monetaria, inflación y meta en Perú</t>
  </si>
  <si>
    <t>Inflación de Argentina</t>
  </si>
  <si>
    <t>Tipo de cambio en Brasil</t>
  </si>
  <si>
    <t>Tipo de cambio en Colombia</t>
  </si>
  <si>
    <t>Tipo de cambio en Perú</t>
  </si>
  <si>
    <t>Tipo de cambio en Argentina</t>
  </si>
  <si>
    <t>Crecimiento del PIB</t>
  </si>
  <si>
    <t>PIB por actividad económica</t>
  </si>
  <si>
    <t>Consumo de cemento, 2017-2025(p)</t>
  </si>
  <si>
    <t>Ejecución sectorial de la inversión pública</t>
  </si>
  <si>
    <t>Actividades financieras y de seguros, inmobiliarias y profesionales</t>
  </si>
  <si>
    <t>Generación de energía eléctrica por fuente</t>
  </si>
  <si>
    <t>Industria manufacturera</t>
  </si>
  <si>
    <t>Crecimiento del PIB por tipo de gasto</t>
  </si>
  <si>
    <t>Ahorro – inversión prevista en el PDES (2016-2020)</t>
  </si>
  <si>
    <t>Ahorro – inversión observado</t>
  </si>
  <si>
    <t>Población del área urbana por condición de actividad</t>
  </si>
  <si>
    <t>Tasa de desocupación, subocupación y subutilización de la mano de obra del área urbana</t>
  </si>
  <si>
    <t>Población ocupada en el sector formal e informal</t>
  </si>
  <si>
    <t>Promedio de ingresos laborales mensuales por sector y salario mínimo nacional</t>
  </si>
  <si>
    <t>Resultado fiscal del SPNF</t>
  </si>
  <si>
    <t>Ingresos del SPNF</t>
  </si>
  <si>
    <t>Gastos del SPNF</t>
  </si>
  <si>
    <t>Inversión pública</t>
  </si>
  <si>
    <t>Operaciones consolidadas de empresas públicas, 2000-2025</t>
  </si>
  <si>
    <t>Balanza de pagos</t>
  </si>
  <si>
    <t>Cuenta corriente</t>
  </si>
  <si>
    <t>Balanza comercial de bienes según crédito y débito</t>
  </si>
  <si>
    <t>Balanza comercial de bienes</t>
  </si>
  <si>
    <t>Exportaciones de bienes FOB por sector</t>
  </si>
  <si>
    <t>Variación anual de las exportaciones de bienes en valor y volumen, 2025</t>
  </si>
  <si>
    <t>Principales exportaciones de bienes por producto</t>
  </si>
  <si>
    <t>Importaciones de bienes FOB ajustadas, según CUODE</t>
  </si>
  <si>
    <t>Variación anual de las importaciones de bienes en valor y volumen, 2025</t>
  </si>
  <si>
    <t>Importaciones de bienes según clasificación CUODE</t>
  </si>
  <si>
    <t>Comercio de bienes según principales socios comerciales, 2025</t>
  </si>
  <si>
    <t>Saldo de la cuenta de servicios por principales partidas</t>
  </si>
  <si>
    <t>Exportación, importación y saldo de servicios</t>
  </si>
  <si>
    <t>Saldo del ingreso primario por principales partidas</t>
  </si>
  <si>
    <t>Remesas de trabajadores recibidas y enviadas</t>
  </si>
  <si>
    <t>Cuenta financiera según categoría</t>
  </si>
  <si>
    <t>Aportes y retiros de capital de inversión directa</t>
  </si>
  <si>
    <t>Posición de inversión internacional</t>
  </si>
  <si>
    <t>Deuda externa bruta total por sector institucional</t>
  </si>
  <si>
    <t>Distribución de la deuda externa bruta total</t>
  </si>
  <si>
    <t>Determinantes del flujo de transacciones de activos de reserva, 2025</t>
  </si>
  <si>
    <t>Financiamiento neto total del SPNF</t>
  </si>
  <si>
    <t>Composición del financiamiento neto total del SPNF</t>
  </si>
  <si>
    <t>Desembolsos del BCB al TGN</t>
  </si>
  <si>
    <t>Créditos del BCB al TGN, 2025</t>
  </si>
  <si>
    <t>Tasas de interés de créditos de liquidez al TGN</t>
  </si>
  <si>
    <t>Tasas de interés para créditos concesionales al TGN</t>
  </si>
  <si>
    <t>Desembolsos del BCB a las EPNE</t>
  </si>
  <si>
    <t>Créditos del BCB a las EPNE</t>
  </si>
  <si>
    <t>Saldo de deuda del TGN con el sector privado</t>
  </si>
  <si>
    <t>Desembolsos y pago de servicio de deuda del TGN con el sector privado, 2025</t>
  </si>
  <si>
    <t>Estado de la deuda pública externa de mediano y largo plazo</t>
  </si>
  <si>
    <t>Desembolsos, servicios y transferencias netas de préstamos de mediano y largo plazo</t>
  </si>
  <si>
    <t>Saldo de la deuda pública externa de mediano y largo plazo, por tipo de proyecto, 2025</t>
  </si>
  <si>
    <t>Saldo de la deuda pública externa de mediano y largo por plazo, según plazo, 2025</t>
  </si>
  <si>
    <t>Saldo de la deuda pública externa de mediano y largo plazo según tasa, 2025</t>
  </si>
  <si>
    <t>Flujos de alivio HIPC y MDRI por acreedor, 2025</t>
  </si>
  <si>
    <t>Saldo deuda / PIB</t>
  </si>
  <si>
    <t>Servicio deuda / exportaciones</t>
  </si>
  <si>
    <t>Deuda externa privada por vinculación, sector y plazo</t>
  </si>
  <si>
    <t>Deuda externa privada total por sector y actividad económica</t>
  </si>
  <si>
    <t>Saldo de la deuda externa privada por tipo de acreedor</t>
  </si>
  <si>
    <t>Distribución de la deuda externa privada por tipo de acreedor, 2025</t>
  </si>
  <si>
    <t>Emisión monetaria e inflación</t>
  </si>
  <si>
    <t>Balance monetario del BCB</t>
  </si>
  <si>
    <t>Crédito interno neto del BCB</t>
  </si>
  <si>
    <t>Agregados monetarios</t>
  </si>
  <si>
    <t>Coeficientes y multiplicador monetario m’3</t>
  </si>
  <si>
    <t>Profundización de la cartera del sistema financiero</t>
  </si>
  <si>
    <t>Profundización de depósitos del sistema financiero</t>
  </si>
  <si>
    <t>Depósitos en el sistema financiero</t>
  </si>
  <si>
    <t>Depósitos del público en el sistema financiero por tipo</t>
  </si>
  <si>
    <t>Depósitos a plazo fijo en el sistema financiero</t>
  </si>
  <si>
    <t>Créditos del sistema financiero</t>
  </si>
  <si>
    <t>Cartera bruta por subsistemas</t>
  </si>
  <si>
    <t>Créditos por moneda</t>
  </si>
  <si>
    <t>Cartera de créditos del sistema financiero</t>
  </si>
  <si>
    <t>Cartera destinada a las empresas por sector económico</t>
  </si>
  <si>
    <t>Estructura del financiamiento concedido por el sistema financiero a las empresas por sector económico</t>
  </si>
  <si>
    <t>Cartera al sector productivo por subsistemas</t>
  </si>
  <si>
    <t>Participación departamental en el crédito al sector productivo</t>
  </si>
  <si>
    <t>Mora y cartera reprogramada</t>
  </si>
  <si>
    <t>Resultados y rentabilidad del sistema financiero</t>
  </si>
  <si>
    <t>Coeficiente de adecuación patrimonial</t>
  </si>
  <si>
    <t>Tasas de interés efectivas del sistema financiero – pasivas MN</t>
  </si>
  <si>
    <t>Tasas de interés efectivas del sistema financiero – activas y Tre MN</t>
  </si>
  <si>
    <t>Gráfico 1.1:</t>
  </si>
  <si>
    <t>Gráfico 1.2:</t>
  </si>
  <si>
    <t>Gráfico 1.3:</t>
  </si>
  <si>
    <t>Gráfico 1.4:</t>
  </si>
  <si>
    <t>Gráfico 1.5:</t>
  </si>
  <si>
    <t>Gráfico 1.6:</t>
  </si>
  <si>
    <t>Gráfico 1.7:</t>
  </si>
  <si>
    <t>Gráfico 1.8:</t>
  </si>
  <si>
    <t>Gráfico 1.9:</t>
  </si>
  <si>
    <t>Gráfico 1.10:</t>
  </si>
  <si>
    <t>Gráfico 1.11:</t>
  </si>
  <si>
    <t>Gráfico 1.12:</t>
  </si>
  <si>
    <t>Gráfico 1.13:</t>
  </si>
  <si>
    <t>Gráfico 1.14:</t>
  </si>
  <si>
    <t>Gráfico 1.15:</t>
  </si>
  <si>
    <t>Gráfico 1.16:</t>
  </si>
  <si>
    <t>Gráfico 1.17:</t>
  </si>
  <si>
    <t>Gráfico 1.18:</t>
  </si>
  <si>
    <t>Gráfico 1.19:</t>
  </si>
  <si>
    <t>Gráfico 1.20:</t>
  </si>
  <si>
    <t>Gráfico 1.21:</t>
  </si>
  <si>
    <t>Gráfico 1.22:</t>
  </si>
  <si>
    <t>Gráfico 1.23:</t>
  </si>
  <si>
    <t>Gráfico 1.24:</t>
  </si>
  <si>
    <t>Gráfico 1.25:</t>
  </si>
  <si>
    <t>Gráfico 1.26:</t>
  </si>
  <si>
    <t>Gráfico 1.27:</t>
  </si>
  <si>
    <t>Gráfico 1.28:</t>
  </si>
  <si>
    <t>Gráfico 1.29:</t>
  </si>
  <si>
    <t>Gráfico 1.30:</t>
  </si>
  <si>
    <t>Gráfico 1.31:</t>
  </si>
  <si>
    <t>Gráfico 1.32:</t>
  </si>
  <si>
    <t>Gráfico 1.33:</t>
  </si>
  <si>
    <t>Gráfico 1.34:</t>
  </si>
  <si>
    <t>Gráfico 1.35:</t>
  </si>
  <si>
    <t>Gráfico 1.36:</t>
  </si>
  <si>
    <t>Gráfico 1.37:</t>
  </si>
  <si>
    <t>Gráfico 1.38:</t>
  </si>
  <si>
    <t>Gráfico 1.39:</t>
  </si>
  <si>
    <t>Gráfico 1.40:</t>
  </si>
  <si>
    <t>Gráfico 1.41:</t>
  </si>
  <si>
    <t>Cuadro 1.1:</t>
  </si>
  <si>
    <t>Gráfico 1.42:</t>
  </si>
  <si>
    <t>Cuadro 1.2:</t>
  </si>
  <si>
    <t>Gráfico 1.43:</t>
  </si>
  <si>
    <t>Gráfico 1.44:</t>
  </si>
  <si>
    <t>Gráfico 1.45:</t>
  </si>
  <si>
    <t>Cuadro 1.3:</t>
  </si>
  <si>
    <t>Gráfico 1.46:</t>
  </si>
  <si>
    <t>Gráfico 1.47:</t>
  </si>
  <si>
    <t>Cuadro 1.4:</t>
  </si>
  <si>
    <t>Figura 1.1:</t>
  </si>
  <si>
    <t>Gráfico 1.48:</t>
  </si>
  <si>
    <t>Cuadro 1.5:</t>
  </si>
  <si>
    <t>Gráfico 1.49:</t>
  </si>
  <si>
    <t>Gráfico 1.50:</t>
  </si>
  <si>
    <t>Gráfico 1.51:</t>
  </si>
  <si>
    <t>Gráfico 1.52:</t>
  </si>
  <si>
    <t>Gráfico 1.53:</t>
  </si>
  <si>
    <t>Gráfico 1.54:</t>
  </si>
  <si>
    <t>Cuadro 1.6:</t>
  </si>
  <si>
    <t>Cuadro 1.7:</t>
  </si>
  <si>
    <t>Gráfico 1.55:</t>
  </si>
  <si>
    <t>Gráfico 1.56:</t>
  </si>
  <si>
    <t>Gráfico 1.57:</t>
  </si>
  <si>
    <t>Gráfico 1.58:</t>
  </si>
  <si>
    <t>Gráfico 1.59:</t>
  </si>
  <si>
    <t>Cuadro 1.8:</t>
  </si>
  <si>
    <t>Gráfico 1.60:</t>
  </si>
  <si>
    <t>Gráfico 1.61:</t>
  </si>
  <si>
    <t>Gráfico 1.62:</t>
  </si>
  <si>
    <t>Cuadro 1.9:</t>
  </si>
  <si>
    <t>Gráfico 1.63:</t>
  </si>
  <si>
    <t>Gráfico 1.64:</t>
  </si>
  <si>
    <t>Cuadro 1.10:</t>
  </si>
  <si>
    <t>Gráfico 1.65:</t>
  </si>
  <si>
    <t>Gráfico 1.66:</t>
  </si>
  <si>
    <t>Gráfico 1.67:</t>
  </si>
  <si>
    <t>Gráfico 1.68:</t>
  </si>
  <si>
    <t>Cuadro 1.11:</t>
  </si>
  <si>
    <t>Gráfico 1.69:</t>
  </si>
  <si>
    <t>Gráfico 1.70:</t>
  </si>
  <si>
    <t>Gráfico 1.71:</t>
  </si>
  <si>
    <t>Gráfico 1.72:</t>
  </si>
  <si>
    <t>Cuadro 1.12:</t>
  </si>
  <si>
    <t>Cuadro 1.13:</t>
  </si>
  <si>
    <t>Gráfico 1.73:</t>
  </si>
  <si>
    <t>Gráfico 1.74:</t>
  </si>
  <si>
    <t>Gráfico 1.75:</t>
  </si>
  <si>
    <t>Gráfico 1.76:</t>
  </si>
  <si>
    <t>Gráfico 1.77:</t>
  </si>
  <si>
    <t>Gráfico 1.78:</t>
  </si>
  <si>
    <t>Gráfico 1.79:</t>
  </si>
  <si>
    <t>Gráfico 1.80:</t>
  </si>
  <si>
    <t>Gráfico 1.81:</t>
  </si>
  <si>
    <t>Gráfico 1.82:</t>
  </si>
  <si>
    <t>Gráfico 1.83:</t>
  </si>
  <si>
    <t>Gráfico 1.84:</t>
  </si>
  <si>
    <t>Cuadro 1.14:</t>
  </si>
  <si>
    <t>Gráfico 1.85:</t>
  </si>
  <si>
    <t>Cuadro 1.15:</t>
  </si>
  <si>
    <t>Cuadro 1.16:</t>
  </si>
  <si>
    <t>Cuadro 1.17:</t>
  </si>
  <si>
    <t>Cuadro 1.18:</t>
  </si>
  <si>
    <t>Gráfico 1.86:</t>
  </si>
  <si>
    <t>Cuadro 1.19:</t>
  </si>
  <si>
    <t>Gráfico 1.87:</t>
  </si>
  <si>
    <t>Gráfico 1.88:</t>
  </si>
  <si>
    <t>Cuadro 1.20:</t>
  </si>
  <si>
    <t>Cuadro 1.21:</t>
  </si>
  <si>
    <t>Gráfico 1.89:</t>
  </si>
  <si>
    <t>Gráfico 1.90:</t>
  </si>
  <si>
    <t>Cuadros</t>
  </si>
  <si>
    <t>Figuras</t>
  </si>
  <si>
    <t>CONTENIDO</t>
  </si>
  <si>
    <t>(diciembre 2021=100)</t>
  </si>
  <si>
    <t xml:space="preserve">Gráfico 1.6: Términos de intercambio </t>
  </si>
  <si>
    <t xml:space="preserve">Gráfico 1.7: Tasas de política monetaria, inflación y meta en Estados Unidos </t>
  </si>
  <si>
    <t>Datos a diciembre del 2025.</t>
  </si>
  <si>
    <t xml:space="preserve">Datos a diciembre de 2025. </t>
  </si>
  <si>
    <t>Datos a diciembre de 2025.</t>
  </si>
  <si>
    <t>La inflación de los países es la variación a 12 meses y en el caso de Estados Unidos, se mide por el Índice de Gasto en Consumo Personal (PCE, por sus siglas en inglés).</t>
  </si>
  <si>
    <t xml:space="preserve">	Bloomberg L.P.</t>
  </si>
  <si>
    <t xml:space="preserve">Gráfico 1.19: Crecimiento del PIB </t>
  </si>
  <si>
    <t>(Variación acumulada en porcentaje)</t>
  </si>
  <si>
    <t xml:space="preserve">Instituto Nacional de Estadística. </t>
  </si>
  <si>
    <t xml:space="preserve">Las variaciones acumuladas corresponden al cuarto trimestre de cada año. Año de referencia 2017. </t>
  </si>
  <si>
    <t xml:space="preserve">(*) Incluye las actividades: Científicas y Técnicas, y Servicios Administrativos de Apoyo.  </t>
  </si>
  <si>
    <t xml:space="preserve">(**) Incluye actividades sociales, personales, doméstico, educación y salud de mercado. </t>
  </si>
  <si>
    <t xml:space="preserve">Gráfico 1.20: PIB por actividad económica </t>
  </si>
  <si>
    <t>Cifras preliminares</t>
  </si>
  <si>
    <t>Columna2</t>
  </si>
  <si>
    <t>Periodo</t>
  </si>
  <si>
    <t>FUENTE: Instituto Nacional de Estadística</t>
  </si>
  <si>
    <t xml:space="preserve">NOTA: El consumo de cemento considera la cantidad demandada de cemento a nivel nacional. </t>
  </si>
  <si>
    <t>(p) : Preliminar</t>
  </si>
  <si>
    <t>Ministerio de Planificación del Desarrollo y Medio Ambiente.</t>
  </si>
  <si>
    <t xml:space="preserve">Gráfico 1.22: Ejecución sectorial de la inversión pública </t>
  </si>
  <si>
    <t>Instituto Nacional de Estadística.</t>
  </si>
  <si>
    <t>Yacimientos Petrolíferos Fiscales Bolivianos</t>
  </si>
  <si>
    <t>Actividad</t>
  </si>
  <si>
    <t xml:space="preserve">Variación acumulada al cuarto trimestre de 2025 del PIB con nuevo año de referencia 2017 en las Cuentas Nacionales. </t>
  </si>
  <si>
    <t>(p) Cifras preliminares.</t>
  </si>
  <si>
    <t>Cifras preliminares.</t>
  </si>
  <si>
    <t>(p) Preliminar.</t>
  </si>
  <si>
    <t>Año2</t>
  </si>
  <si>
    <t>Comité Nacional de Despacho de Carga.</t>
  </si>
  <si>
    <t>Cifras mensuales que corresponden a la generación bruta por fuente de energía.</t>
  </si>
  <si>
    <t>Agricultura, Ganaderia, Silvicultura Y Pesca</t>
  </si>
  <si>
    <t>Variación acumulada del PIB al cuarto trimestre de 2025 con año de referencia 2017 de las Cuentas Nacionales.</t>
  </si>
  <si>
    <t xml:space="preserve">Gráfico 1.29: Crecimiento del PIB por tipo de gasto  </t>
  </si>
  <si>
    <t>Debido a la disponibilidad de información por parte de Instituto Nacional de Estadística, la información corresponde a la variación acumulada al tercer trimestre de 2025 con nuevo año de referencia 2017 en las Cuentas Nacionales.</t>
  </si>
  <si>
    <t>*: Instituciones sin fines de lucro que sirven a los hogares.</t>
  </si>
  <si>
    <t>** Incluye Formación bruta de capital fijo, adquisición menos disposición de objetos valiosos y variación de existencias.</t>
  </si>
  <si>
    <t xml:space="preserve">Los datos corresponden al PIB con año base de 1990. </t>
  </si>
  <si>
    <t xml:space="preserve">La información de 2025 es preliminar y corresponde a las estimaciones del PFF2025. (e) estimado; (p) proyectado. </t>
  </si>
  <si>
    <t xml:space="preserve">La población según condición de actividad toma la recomendación de la Resolución I de la Conferencia Internacional de Estadísticos del Trabajo (CIET) de 1982 de la Organización Internacional del Trabajo (OIT) que trata del marco de la Población Económicamente Activa (PEA). La PEA está compuesta por la población desocupada y ocupada. </t>
  </si>
  <si>
    <t>mes</t>
  </si>
  <si>
    <t xml:space="preserve">La información de 2025 es preliminar y corresponde a las estimaciones del PFF2025. (e) estimado. </t>
  </si>
  <si>
    <t>Cifras preliminares para el último semestre de 2025.</t>
  </si>
  <si>
    <t xml:space="preserve">(*) La población subocupada considera a aquellas personas que en la semana de referencia estaban ocupadas realizando su actividad principal menos de 40 horas a la semana, deseaban trabajar más horas y estaban disponibles para trabajar más horas. </t>
  </si>
  <si>
    <t xml:space="preserve">(**) La subutilización de la mano de obra corresponde a la conjunción de la población desocupada y la subocupada sobre la PEA. </t>
  </si>
  <si>
    <t xml:space="preserve">Cifras preliminares para el último semestre de 2025. </t>
  </si>
  <si>
    <t>El ingreso laboral está construido con el ingreso líquido de los trabajadores dependientes y el ingreso disponible de los trabajadores independientes.</t>
  </si>
  <si>
    <t>Superávit (-Déficit)</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Ministerio de Economía y Finanzas Públicas.</t>
  </si>
  <si>
    <t xml:space="preserve">(p) Cifras preliminares. </t>
  </si>
  <si>
    <t>Para fines de análisis el PIB 2025 considerado es Bs394.143 millones, contemplado en la II Revisión del PFF2025, suscrito en noviembre de 2025.</t>
  </si>
  <si>
    <t>ene-21</t>
  </si>
  <si>
    <t>abr-21</t>
  </si>
  <si>
    <t>ago-21</t>
  </si>
  <si>
    <t>dic-21</t>
  </si>
  <si>
    <t>ene-22</t>
  </si>
  <si>
    <t>abr-22</t>
  </si>
  <si>
    <t>ago-22</t>
  </si>
  <si>
    <t>dic-22</t>
  </si>
  <si>
    <t>Ítems</t>
  </si>
  <si>
    <t xml:space="preserve">(p) Cifras preliminares sujetos a conciliación con el MEFP. </t>
  </si>
  <si>
    <t>Ministerio de Economía y Finanzas Públicas</t>
  </si>
  <si>
    <t>Ministerio de Planificación del Desarrollo y Medio Ambiente</t>
  </si>
  <si>
    <t>(p) Cifras preliminares sujetos a conciliación con el MEFP</t>
  </si>
  <si>
    <t>(En millones de bolivianos</t>
  </si>
  <si>
    <t xml:space="preserve">Cifras preliminares sujetos a conciliación con el MEFP. </t>
  </si>
  <si>
    <t>(En millones de dólares estadounidenses y en porcentaje del PIB)</t>
  </si>
  <si>
    <t>Años</t>
  </si>
  <si>
    <t xml:space="preserve">1 La compraventa es la compra de un bien por un residente a un no residente y la posterior reventa del mismo a un no residente sin que dicho bien esté presente físicamente en la economía compiladora. El valor neto de estas transacciones se incorpora en el crédito. </t>
  </si>
  <si>
    <t>p Cifras preliminares</t>
  </si>
  <si>
    <t>2024(p) [-0,44]</t>
  </si>
  <si>
    <t>2025(p) [-1,63]</t>
  </si>
  <si>
    <t>Compra venta 1</t>
  </si>
  <si>
    <t>d/c  Otros Min 1</t>
  </si>
  <si>
    <t>d/c  Gas 2</t>
  </si>
  <si>
    <t>d/c  Energía eléctrica 3</t>
  </si>
  <si>
    <t>Gobierno General 1/</t>
  </si>
  <si>
    <t>Banco Central 2/ y 3/</t>
  </si>
  <si>
    <t>Int.+com 1/</t>
  </si>
  <si>
    <t>Bancos2</t>
  </si>
  <si>
    <t xml:space="preserve">1/ Difiere del Saldo Comercial presentado por el INE, debido a ajustes por fletes y seguros, bienes para transformación, bienes en compraventa y para arrendamiento operativo, de acuerdo al Manual de Balanza de Pagos y Posición de Inversión Internacional, Sexta Edición. </t>
  </si>
  <si>
    <t xml:space="preserve">p Preliminar. </t>
  </si>
  <si>
    <t xml:space="preserve">(*) Se realizan ajustes por compraventa, gastos de realización y bienes para transformación. </t>
  </si>
  <si>
    <t>(En porcentaje y puntos porcentuales)</t>
  </si>
  <si>
    <t xml:space="preserve">(En millones de dólares y toneladas) </t>
  </si>
  <si>
    <t xml:space="preserve">1 Otros Minerales incluye, entre otros, antimonio, borato, y cobre. </t>
  </si>
  <si>
    <t xml:space="preserve">2 Expresado en MMm3/día (millones de metros cúbicos / día). </t>
  </si>
  <si>
    <t xml:space="preserve">3 El volumen de la energía eléctrica expresado en MKWH (Miles de kilovatios/ hora). </t>
  </si>
  <si>
    <t xml:space="preserve">Cuadro 1.4: Importaciones de bienes según clasificación CUODE </t>
  </si>
  <si>
    <t>(En millones de dólares y toneladas)</t>
  </si>
  <si>
    <t xml:space="preserve">CUODE: Clasificación según Uso o Destino Económico. </t>
  </si>
  <si>
    <t xml:space="preserve">1 Incluye ajustes por importación temporal de aeronaves, vehículos y bienes para transformación. </t>
  </si>
  <si>
    <t xml:space="preserve">p Cifras preliminares. </t>
  </si>
  <si>
    <t xml:space="preserve">Banco Central de Bolivia e Instituto Nacional de Estadística. </t>
  </si>
  <si>
    <t>IFPO: Insumos físicos pertenecientes a otros.</t>
  </si>
  <si>
    <t>4</t>
  </si>
  <si>
    <t>Columna3</t>
  </si>
  <si>
    <t>2</t>
  </si>
  <si>
    <t>Banco Central de Bolivia</t>
  </si>
  <si>
    <t>Cuadro 1.6:  Posición de inversión internacional</t>
  </si>
  <si>
    <t xml:space="preserve">(1) La información de préstamos de Deuda Pública Externa corresponde a préstamos, emisión de títulos u otros instrumentos de financiamiento, que por su naturaleza fueron aprobados y/o autorizados por la Asamblea Legislativa Plurinacional conforme a la Constitución Política del Estado. </t>
  </si>
  <si>
    <t xml:space="preserve">(2) De acuerdo al Manual de Estadísticas de Deuda Externa del FMI (2013; párrafo 3.45), los Derechos Especiales de Giro (asignaciones) asignados por el FMI a un país miembro que forma parte del Departamento de DEG, constituyen un pasivo a largo plazo del país miembro. Estos instrumentos no forman parte de la deuda externa pública, según lo establecido en el Artículo 3 del Reglamento para el Registro de Operaciones de la Deuda Externa Pública del Estado Plurinacional de Bolivia, aprobado mediante RD N°023/2022, el cual se avoca a los préstamos y a la emisión de títulos valores. </t>
  </si>
  <si>
    <t>(3) Corresponde a depósitos de organismos internacionales como el BIRF, BID, IDA, FONPLATA, FMI, MIGA, que mantienen en el BCB para objetivos de carácter financiero, de cooperación técnica, pequeños proyectos y requerimientos administrativos. Manual de Estadísticas de Deuda Externa del FMI (2013; párrafos 3.32, 3.42).</t>
  </si>
  <si>
    <t>Banco Central de Bolivia y Ministerio de Economía y Finanzas Públicas.</t>
  </si>
  <si>
    <t>(p) Cifras preliminares sujetos a conciliación con el MEFP.</t>
  </si>
  <si>
    <t xml:space="preserve">Gráfico 1.58: Composición del financiamiento neto total del SPNF </t>
  </si>
  <si>
    <t>(*) Otros incluye créditos al TGN para fideicomisos y proyectos en infraestructura, así como refinanciamientos.</t>
  </si>
  <si>
    <t xml:space="preserve">Gráfico 1.61: Tasas de interés para créditos concesionales al TGN </t>
  </si>
  <si>
    <t xml:space="preserve">Gráfico 1.63: Saldo de deuda del TGN con el sector privado </t>
  </si>
  <si>
    <t xml:space="preserve">Cuadro 1.10: Estado de la deuda pública externa de mediano y largo plazo </t>
  </si>
  <si>
    <t>2010</t>
  </si>
  <si>
    <t xml:space="preserve">Gráfico 1.65: Desembolsos, servicios y transferencias netas de préstamos de mediano y largo plazo </t>
  </si>
  <si>
    <t>Gráfico 1.66: Saldo de la deuda pública externa de mediano y largo plazo, por tipo de proyecto, 2025</t>
  </si>
  <si>
    <t>Gráfico 1.67: Saldo de la deuda pública externa de mediano y largo por plazo, según plazo, 2025</t>
  </si>
  <si>
    <t xml:space="preserve">(En millones de dólares estadounidenses y porcentaje) </t>
  </si>
  <si>
    <t>Gráfico 1.68: Saldo de la deuda pública externa de mediano y largo plazo según tasa, 2025</t>
  </si>
  <si>
    <t>NOTA.</t>
  </si>
  <si>
    <t>(1) Sin Plazo incluye Asignaciones FMI y Monedas y depósitos</t>
  </si>
  <si>
    <t xml:space="preserve">Cuadro 1.11: Flujos de alivio HIPC y MDRI por acreedor, 2025 </t>
  </si>
  <si>
    <t>FUENTE:  Banco Central de Bolivia.</t>
  </si>
  <si>
    <t>Gráfico 1.69: Saldo deuda / PIB</t>
  </si>
  <si>
    <t xml:space="preserve">Se considera el PIB a precios corrientes acumulados al cuarto trimestre (año de referencia 2017) y las exportaciones de bienes y servicios de la Balanza de pagos. </t>
  </si>
  <si>
    <t xml:space="preserve">Gráfico 1.70: Saldo deuda / exportaciones </t>
  </si>
  <si>
    <t xml:space="preserve">Gráfico 1.71: Servicio deuda / exportaciones </t>
  </si>
  <si>
    <t>Gráfico 1.72: Servicio deuda / PIB</t>
  </si>
  <si>
    <t>Cuadro 1.12: Deuda externa privada por vinculación, sector y plazo</t>
  </si>
  <si>
    <t xml:space="preserve">p: Cifras preliminares. </t>
  </si>
  <si>
    <t>1/ Int. + com. = Intereses y comisiones.</t>
  </si>
  <si>
    <t>Gráfico 1.73: Saldo de la deuda externa privada por tipo de acreedor</t>
  </si>
  <si>
    <t>Gráfico 1.74: Distribución de la deuda externa privada por tipo de acreedor, 2025</t>
  </si>
  <si>
    <t>b</t>
  </si>
  <si>
    <t xml:space="preserve">Gráfico 1.75: Emisión monetaria e inflación </t>
  </si>
  <si>
    <t>(Variación interanual, en porcentajes)</t>
  </si>
  <si>
    <t>Gráfico 1.76: Balance monetario del BCB</t>
  </si>
  <si>
    <t>Gráfico 1.77: Crédito interno neto del BCB</t>
  </si>
  <si>
    <t>Gráfico 1.78: Base monetaria</t>
  </si>
  <si>
    <t>(Variación interanual e incidencia)</t>
  </si>
  <si>
    <t>Gráfico 1.79: Agregados monetarios</t>
  </si>
  <si>
    <t>(Variación interanual en porcentaje)</t>
  </si>
  <si>
    <t>Gráfico 1.80: Coeficientes y multiplicador monetario m’3</t>
  </si>
  <si>
    <t>m´3 = M´3/BM = (c' + 1 + a')/[c' + r'(1+a')]</t>
  </si>
  <si>
    <t>c = C/DVMN</t>
  </si>
  <si>
    <t xml:space="preserve">a = (AMN)/DVMN </t>
  </si>
  <si>
    <t>r = RMN/DMN</t>
  </si>
  <si>
    <t xml:space="preserve">c' = C/DVT </t>
  </si>
  <si>
    <t>a' = AT/DVT</t>
  </si>
  <si>
    <t xml:space="preserve">r' = RT/DT </t>
  </si>
  <si>
    <t xml:space="preserve">C = circulante </t>
  </si>
  <si>
    <t xml:space="preserve">DV = depósitos vista </t>
  </si>
  <si>
    <t>DA = depósitos en caja de ahorros</t>
  </si>
  <si>
    <t>DP = depósitos a plazo y otros</t>
  </si>
  <si>
    <t>A = DA + DP = cuasidinero</t>
  </si>
  <si>
    <t>R = reservas bancarias</t>
  </si>
  <si>
    <t xml:space="preserve">Gráfico 1.81: Profundización de la cartera del sistema financiero </t>
  </si>
  <si>
    <t>Banco Central de Bolivia, Autoridad de Supervisión del Sistema Financiero.</t>
  </si>
  <si>
    <t xml:space="preserve">Gráfico 1.82: Profundización de depósitos del sistema financiero </t>
  </si>
  <si>
    <t>Gráfico 1.83: Depósitos en el sistema financiero</t>
  </si>
  <si>
    <t>Gráfico 1.84: Depósitos del público en el sistema financiero por tipo</t>
  </si>
  <si>
    <t>FUENTE: Autoridad de Supervisión del Sistema Financiero.</t>
  </si>
  <si>
    <t>Cuadro 1.14: Depósitos a plazo fijo en el sistema financiero</t>
  </si>
  <si>
    <t>Gráfico 1.85: Créditos del sistema financiero</t>
  </si>
  <si>
    <t>Autoridad de Supervisión del Sistema Financiero.</t>
  </si>
  <si>
    <t>Cuadro 1.15: Cartera bruta por subsistemas</t>
  </si>
  <si>
    <t xml:space="preserve">(Saldo en millones de bolivianos y porcentaje)  </t>
  </si>
  <si>
    <t>Cuadro 1.16: Créditos por moneda</t>
  </si>
  <si>
    <t>Cuadro 1.17: Cartera de créditos del sistema financiero</t>
  </si>
  <si>
    <t>No incluye información del BDP.</t>
  </si>
  <si>
    <t>Cuadro 1.18: Cartera destinada a las empresas por sector económico</t>
  </si>
  <si>
    <t>Gráfico 1.86: Estructura del financiamiento concedido por el sistema financiero a las empresas por sector económico</t>
  </si>
  <si>
    <t>Cuadro 1.19: Cartera al sector productivo por subsistemas</t>
  </si>
  <si>
    <t>Gráfico 1.87: Participación departamental en el crédito al sector productivo</t>
  </si>
  <si>
    <t xml:space="preserve">Gráfico 1.88: Mora y cartera reprogramada </t>
  </si>
  <si>
    <t>Cuadro 1.20: Resultados y rentabilidad del sistema financiero</t>
  </si>
  <si>
    <t>Cuadro 1.21: Coeficiente de adecuación patrimonial</t>
  </si>
  <si>
    <t>Gráfico 1.89: Tasas de interés efectivas del sistema financiero – pasivas MN</t>
  </si>
  <si>
    <t>Gráfico 1.90: Tasas de interés efectivas del sistema financiero – activas y Tre  MN</t>
  </si>
  <si>
    <t xml:space="preserve">(En porcentaje) </t>
  </si>
  <si>
    <t>CAPÍTULO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4">
    <numFmt numFmtId="43" formatCode="_-* #,##0.00_-;\-* #,##0.00_-;_-* &quot;-&quot;??_-;_-@_-"/>
    <numFmt numFmtId="164" formatCode="0.000"/>
    <numFmt numFmtId="165" formatCode="_(* #,##0.00_);_(* \(#,##0.00\);_(* &quot;-&quot;??_);_(@_)"/>
    <numFmt numFmtId="166" formatCode="#,##0.0000"/>
    <numFmt numFmtId="167" formatCode="0.0"/>
    <numFmt numFmtId="168" formatCode="mmm\-yy;@"/>
    <numFmt numFmtId="169" formatCode="#,##0.0"/>
    <numFmt numFmtId="170" formatCode="_-* #,##0.00\ _€_-;\-* #,##0.00\ _€_-;_-* &quot;-&quot;??\ _€_-;_-@_-"/>
    <numFmt numFmtId="171" formatCode="0.0_)"/>
    <numFmt numFmtId="172" formatCode="_ * #,##0.00_ ;_ * \-#,##0.00_ ;_ * &quot;-&quot;??_ ;_ @_ "/>
    <numFmt numFmtId="173" formatCode="#,##0\ [$€-1];[Red]\-#,##0\ [$€-1]"/>
    <numFmt numFmtId="174" formatCode="#,##0.0_ ;\-#,##0.0\ "/>
    <numFmt numFmtId="175" formatCode="#,##0.00_ ;[Red]\-#,##0.00\ "/>
    <numFmt numFmtId="176" formatCode="_-* #,##0_-;\-* #,##0_-;_-* &quot;-&quot;??_-;_-@_-"/>
    <numFmt numFmtId="177" formatCode="_-* #,##0.0_-;\-* #,##0.0_-;_-* &quot;-&quot;??_-;_-@_-"/>
    <numFmt numFmtId="178" formatCode="_-* #,##0.0_-;\-* #,##0.0_-;_-* &quot;-&quot;?_-;_-@_-"/>
    <numFmt numFmtId="179" formatCode="_(* #,##0_);_(* \(#,##0\);_(* &quot;-&quot;??_);_(@_)"/>
    <numFmt numFmtId="180" formatCode="_(* #,##0.0_);_(* \(#,##0.0\);_(* &quot;-&quot;??_);_(@_)"/>
    <numFmt numFmtId="181" formatCode="0.0%"/>
    <numFmt numFmtId="182" formatCode="#,##0\ ;\(#,##0\)"/>
    <numFmt numFmtId="183" formatCode="[$-C0A]mmm\-yy;@"/>
    <numFmt numFmtId="184" formatCode="#,##0.0_ ;[Red]\-#,##0.0\ "/>
    <numFmt numFmtId="185" formatCode="_-* #,##0\ _€_-;\-* #,##0\ _€_-;_-* &quot;-&quot;\ _€_-;_-@_-"/>
    <numFmt numFmtId="186" formatCode="0_ ;\-0\ "/>
    <numFmt numFmtId="187" formatCode="#,##0.0;\-#,##0.0"/>
    <numFmt numFmtId="188" formatCode="dd/mm/yy;@"/>
    <numFmt numFmtId="189" formatCode="#,##0.00000"/>
    <numFmt numFmtId="190" formatCode="_-* #,##0.000_-;\-* #,##0.000_-;_-* &quot;-&quot;???_-;_-@_-"/>
    <numFmt numFmtId="191" formatCode="#.###00"/>
    <numFmt numFmtId="192" formatCode="_-* #,##0\ _p_t_a_-;\-* #,##0\ _p_t_a_-;_-* &quot;-&quot;\ _p_t_a_-;_-@_-"/>
    <numFmt numFmtId="193" formatCode="#,##0.0_);\(#,##0.0\)"/>
    <numFmt numFmtId="194" formatCode="0\ %"/>
    <numFmt numFmtId="195" formatCode="#,##0.000"/>
    <numFmt numFmtId="196" formatCode="0.00\ %"/>
  </numFmts>
  <fonts count="81">
    <font>
      <sz val="11"/>
      <color theme="1"/>
      <name val="Aptos Narrow"/>
      <family val="2"/>
      <scheme val="minor"/>
    </font>
    <font>
      <sz val="11"/>
      <color theme="1"/>
      <name val="Aptos Narrow"/>
      <family val="2"/>
      <scheme val="minor"/>
    </font>
    <font>
      <sz val="10"/>
      <name val="Arial"/>
      <family val="2"/>
    </font>
    <font>
      <sz val="9"/>
      <color theme="1"/>
      <name val="Arial"/>
      <family val="2"/>
    </font>
    <font>
      <sz val="11"/>
      <color rgb="FF000000"/>
      <name val="Aptos Narrow"/>
      <family val="2"/>
      <scheme val="minor"/>
    </font>
    <font>
      <sz val="10"/>
      <name val="Courier"/>
      <family val="3"/>
    </font>
    <font>
      <sz val="12"/>
      <name val="Courier"/>
    </font>
    <font>
      <sz val="12"/>
      <name val="Courier"/>
      <family val="3"/>
    </font>
    <font>
      <sz val="11"/>
      <color theme="1"/>
      <name val="Verdana"/>
      <family val="2"/>
    </font>
    <font>
      <sz val="12"/>
      <color theme="1"/>
      <name val="Geometria"/>
      <family val="2"/>
    </font>
    <font>
      <sz val="11"/>
      <color theme="1"/>
      <name val="Geometria"/>
      <family val="2"/>
    </font>
    <font>
      <b/>
      <sz val="11"/>
      <color theme="1"/>
      <name val="Geometria"/>
      <family val="2"/>
    </font>
    <font>
      <sz val="8"/>
      <color theme="1"/>
      <name val="Geometria"/>
      <family val="2"/>
    </font>
    <font>
      <b/>
      <sz val="10"/>
      <name val="Geometria"/>
      <family val="2"/>
    </font>
    <font>
      <b/>
      <sz val="10"/>
      <color theme="1"/>
      <name val="Geometria"/>
      <family val="2"/>
    </font>
    <font>
      <u/>
      <sz val="11"/>
      <color theme="10"/>
      <name val="Aptos Narrow"/>
      <family val="2"/>
      <scheme val="minor"/>
    </font>
    <font>
      <sz val="11"/>
      <name val="Geometria"/>
      <family val="2"/>
    </font>
    <font>
      <b/>
      <sz val="11"/>
      <name val="Geometria"/>
      <family val="2"/>
    </font>
    <font>
      <b/>
      <sz val="12"/>
      <color theme="1"/>
      <name val="Geometria"/>
      <family val="2"/>
    </font>
    <font>
      <sz val="12"/>
      <color theme="1"/>
      <name val="Aptos Narrow"/>
      <family val="2"/>
      <scheme val="minor"/>
    </font>
    <font>
      <sz val="10"/>
      <color theme="1"/>
      <name val="Geometria"/>
      <family val="2"/>
    </font>
    <font>
      <i/>
      <sz val="11"/>
      <color theme="1"/>
      <name val="Geometria"/>
      <family val="2"/>
    </font>
    <font>
      <b/>
      <sz val="10"/>
      <color rgb="FF000000"/>
      <name val="Geometria"/>
      <family val="2"/>
    </font>
    <font>
      <b/>
      <sz val="11"/>
      <color rgb="FF000000"/>
      <name val="Geometria"/>
      <family val="2"/>
    </font>
    <font>
      <sz val="11"/>
      <color rgb="FF000000"/>
      <name val="Geometria"/>
      <family val="2"/>
    </font>
    <font>
      <sz val="10"/>
      <name val="Geometria"/>
      <family val="2"/>
    </font>
    <font>
      <b/>
      <sz val="9"/>
      <name val="Geometria"/>
      <family val="2"/>
    </font>
    <font>
      <sz val="9"/>
      <name val="Geometria"/>
      <family val="2"/>
    </font>
    <font>
      <sz val="8"/>
      <name val="Geometria"/>
      <family val="2"/>
    </font>
    <font>
      <sz val="12"/>
      <name val="Geometria"/>
      <family val="2"/>
    </font>
    <font>
      <sz val="11"/>
      <color rgb="FFFF0000"/>
      <name val="Geometria"/>
      <family val="2"/>
    </font>
    <font>
      <sz val="9"/>
      <color theme="1"/>
      <name val="Geometria"/>
      <family val="2"/>
    </font>
    <font>
      <b/>
      <sz val="9"/>
      <color theme="1"/>
      <name val="Geometria"/>
      <family val="2"/>
    </font>
    <font>
      <sz val="8"/>
      <color rgb="FFCC9900"/>
      <name val="Geometria"/>
      <family val="2"/>
    </font>
    <font>
      <b/>
      <sz val="16"/>
      <color theme="1"/>
      <name val="Geometria"/>
      <family val="2"/>
    </font>
    <font>
      <b/>
      <sz val="8"/>
      <color theme="1"/>
      <name val="Geometria"/>
      <family val="2"/>
    </font>
    <font>
      <b/>
      <sz val="8"/>
      <color theme="0"/>
      <name val="Geometria"/>
      <family val="2"/>
    </font>
    <font>
      <sz val="9"/>
      <color rgb="FF000000"/>
      <name val="Geometria"/>
      <family val="2"/>
    </font>
    <font>
      <b/>
      <sz val="10"/>
      <color theme="9" tint="-0.499984740745262"/>
      <name val="Geometria"/>
      <family val="2"/>
    </font>
    <font>
      <sz val="11"/>
      <color theme="9" tint="-0.499984740745262"/>
      <name val="Geometria"/>
      <family val="2"/>
    </font>
    <font>
      <sz val="11"/>
      <color theme="1"/>
      <name val="Calibri"/>
      <family val="2"/>
      <charset val="1"/>
    </font>
    <font>
      <vertAlign val="superscript"/>
      <sz val="11"/>
      <color theme="1"/>
      <name val="Geometria"/>
      <family val="2"/>
    </font>
    <font>
      <vertAlign val="superscript"/>
      <sz val="9"/>
      <color theme="1"/>
      <name val="Geometria"/>
      <family val="2"/>
    </font>
    <font>
      <sz val="10"/>
      <color rgb="FF000000"/>
      <name val="Geometria"/>
      <family val="2"/>
    </font>
    <font>
      <sz val="8"/>
      <color rgb="FF000000"/>
      <name val="Geometria"/>
      <family val="2"/>
    </font>
    <font>
      <b/>
      <i/>
      <sz val="9"/>
      <color rgb="FFCC9900"/>
      <name val="Geometria"/>
      <family val="2"/>
    </font>
    <font>
      <i/>
      <sz val="9"/>
      <color rgb="FFCC9900"/>
      <name val="Geometria"/>
      <family val="2"/>
    </font>
    <font>
      <b/>
      <sz val="14"/>
      <color theme="1"/>
      <name val="Geometria"/>
      <family val="2"/>
    </font>
    <font>
      <sz val="14"/>
      <color theme="1"/>
      <name val="Geometria"/>
      <family val="2"/>
    </font>
    <font>
      <b/>
      <sz val="11"/>
      <color theme="0"/>
      <name val="Geometria"/>
      <family val="2"/>
    </font>
    <font>
      <i/>
      <sz val="11"/>
      <color rgb="FFCC9900"/>
      <name val="Geometria"/>
      <family val="2"/>
    </font>
    <font>
      <b/>
      <sz val="12"/>
      <name val="Geometria"/>
      <family val="2"/>
    </font>
    <font>
      <sz val="12"/>
      <color indexed="8"/>
      <name val="Geometria"/>
      <family val="2"/>
    </font>
    <font>
      <b/>
      <sz val="12"/>
      <color theme="0"/>
      <name val="Geometria"/>
      <family val="2"/>
    </font>
    <font>
      <sz val="12"/>
      <color rgb="FF000000"/>
      <name val="Geometria"/>
      <family val="2"/>
    </font>
    <font>
      <sz val="18"/>
      <color theme="1"/>
      <name val="Geometria"/>
      <family val="2"/>
    </font>
    <font>
      <sz val="10"/>
      <color rgb="FF264653"/>
      <name val="Geometria"/>
      <family val="2"/>
    </font>
    <font>
      <sz val="10"/>
      <color theme="0" tint="-0.14999847407452621"/>
      <name val="Geometria"/>
      <family val="2"/>
    </font>
    <font>
      <b/>
      <sz val="11.5"/>
      <color theme="1"/>
      <name val="Geometria"/>
      <family val="2"/>
    </font>
    <font>
      <b/>
      <sz val="12"/>
      <color theme="1" tint="0.249977111117893"/>
      <name val="Geometria"/>
      <family val="2"/>
    </font>
    <font>
      <sz val="12"/>
      <color theme="1" tint="0.249977111117893"/>
      <name val="Geometria"/>
      <family val="2"/>
    </font>
    <font>
      <b/>
      <sz val="12"/>
      <color rgb="FF000000"/>
      <name val="Geometria"/>
      <family val="2"/>
    </font>
    <font>
      <b/>
      <i/>
      <sz val="14"/>
      <color theme="1"/>
      <name val="Geometria"/>
      <family val="2"/>
    </font>
    <font>
      <sz val="11"/>
      <name val="Arial"/>
      <family val="2"/>
    </font>
    <font>
      <b/>
      <sz val="10"/>
      <name val="Arial"/>
      <family val="2"/>
    </font>
    <font>
      <b/>
      <sz val="11"/>
      <name val="Arial"/>
      <family val="2"/>
    </font>
    <font>
      <sz val="11"/>
      <color indexed="8"/>
      <name val="Aptos Narrow"/>
      <family val="2"/>
      <scheme val="minor"/>
    </font>
    <font>
      <b/>
      <sz val="14"/>
      <name val="Geometria"/>
      <family val="2"/>
    </font>
    <font>
      <b/>
      <sz val="18"/>
      <name val="Geometria"/>
      <family val="2"/>
    </font>
    <font>
      <b/>
      <i/>
      <sz val="11"/>
      <color theme="1"/>
      <name val="Geometria"/>
      <family val="2"/>
    </font>
    <font>
      <b/>
      <i/>
      <sz val="9"/>
      <color theme="1"/>
      <name val="Geometria"/>
      <family val="2"/>
    </font>
    <font>
      <b/>
      <i/>
      <sz val="12"/>
      <color theme="1"/>
      <name val="Geometria"/>
      <family val="2"/>
    </font>
    <font>
      <i/>
      <sz val="12"/>
      <color theme="1"/>
      <name val="Geometria"/>
      <family val="2"/>
    </font>
    <font>
      <sz val="10"/>
      <color theme="0"/>
      <name val="Geometria"/>
      <family val="2"/>
    </font>
    <font>
      <u/>
      <sz val="12"/>
      <color rgb="FF264653"/>
      <name val="Geometria"/>
      <family val="2"/>
    </font>
    <font>
      <vertAlign val="superscript"/>
      <sz val="8"/>
      <color theme="1"/>
      <name val="Geometria"/>
      <family val="2"/>
    </font>
    <font>
      <b/>
      <sz val="11"/>
      <color theme="1"/>
      <name val="Aptos Narrow"/>
      <family val="2"/>
      <scheme val="minor"/>
    </font>
    <font>
      <b/>
      <sz val="11"/>
      <color rgb="FF000000"/>
      <name val="Arial"/>
      <family val="2"/>
    </font>
    <font>
      <sz val="12"/>
      <color rgb="FF264653"/>
      <name val="Geometria"/>
      <family val="2"/>
    </font>
    <font>
      <sz val="11"/>
      <color theme="1"/>
      <name val="Geometria"/>
      <family val="2"/>
    </font>
    <font>
      <b/>
      <sz val="11"/>
      <color theme="1"/>
      <name val="Aptos Narrow"/>
      <scheme val="minor"/>
    </font>
  </fonts>
  <fills count="18">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967D2C"/>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2"/>
        <bgColor indexed="64"/>
      </patternFill>
    </fill>
    <fill>
      <patternFill patternType="solid">
        <fgColor rgb="FF264653"/>
        <bgColor indexed="64"/>
      </patternFill>
    </fill>
    <fill>
      <patternFill patternType="solid">
        <fgColor rgb="FFE9C46A"/>
        <bgColor indexed="64"/>
      </patternFill>
    </fill>
    <fill>
      <patternFill patternType="solid">
        <fgColor rgb="FFE76F51"/>
        <bgColor indexed="64"/>
      </patternFill>
    </fill>
    <fill>
      <patternFill patternType="solid">
        <fgColor rgb="FF386641"/>
        <bgColor indexed="64"/>
      </patternFill>
    </fill>
    <fill>
      <patternFill patternType="solid">
        <fgColor rgb="FF2A9D8F"/>
        <bgColor indexed="64"/>
      </patternFill>
    </fill>
    <fill>
      <patternFill patternType="solid">
        <fgColor rgb="FFF4A261"/>
        <bgColor indexed="64"/>
      </patternFill>
    </fill>
    <fill>
      <patternFill patternType="solid">
        <fgColor theme="7" tint="0.39997558519241921"/>
        <bgColor indexed="64"/>
      </patternFill>
    </fill>
    <fill>
      <patternFill patternType="solid">
        <fgColor theme="0"/>
        <bgColor rgb="FFFBFBFB"/>
      </patternFill>
    </fill>
  </fills>
  <borders count="42">
    <border>
      <left/>
      <right/>
      <top/>
      <bottom/>
      <diagonal/>
    </border>
    <border>
      <left style="thin">
        <color rgb="FF0070C0"/>
      </left>
      <right style="thin">
        <color rgb="FF0070C0"/>
      </right>
      <top/>
      <bottom/>
      <diagonal/>
    </border>
    <border>
      <left/>
      <right/>
      <top/>
      <bottom style="thin">
        <color rgb="FF0070C0"/>
      </bottom>
      <diagonal/>
    </border>
    <border>
      <left/>
      <right/>
      <top/>
      <bottom style="thin">
        <color indexed="64"/>
      </bottom>
      <diagonal/>
    </border>
    <border>
      <left/>
      <right/>
      <top style="thin">
        <color indexed="64"/>
      </top>
      <bottom/>
      <diagonal/>
    </border>
    <border>
      <left/>
      <right style="thick">
        <color theme="0"/>
      </right>
      <top/>
      <bottom/>
      <diagonal/>
    </border>
    <border>
      <left style="thick">
        <color theme="0"/>
      </left>
      <right/>
      <top/>
      <bottom/>
      <diagonal/>
    </border>
    <border>
      <left/>
      <right/>
      <top/>
      <bottom style="medium">
        <color indexed="64"/>
      </bottom>
      <diagonal/>
    </border>
    <border>
      <left/>
      <right/>
      <top style="thin">
        <color indexed="64"/>
      </top>
      <bottom style="thick">
        <color indexed="64"/>
      </bottom>
      <diagonal/>
    </border>
    <border>
      <left/>
      <right/>
      <top style="thick">
        <color indexed="64"/>
      </top>
      <bottom/>
      <diagonal/>
    </border>
    <border>
      <left/>
      <right/>
      <top style="medium">
        <color indexed="64"/>
      </top>
      <bottom/>
      <diagonal/>
    </border>
    <border>
      <left/>
      <right/>
      <top style="medium">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rgb="FF000000"/>
      </right>
      <top/>
      <bottom style="medium">
        <color rgb="FFF2F2F2"/>
      </bottom>
      <diagonal/>
    </border>
    <border>
      <left style="thin">
        <color rgb="FF000000"/>
      </left>
      <right/>
      <top/>
      <bottom style="medium">
        <color rgb="FFF2F2F2"/>
      </bottom>
      <diagonal/>
    </border>
    <border>
      <left/>
      <right style="thin">
        <color rgb="FF000000"/>
      </right>
      <top style="medium">
        <color rgb="FFF2F2F2"/>
      </top>
      <bottom style="medium">
        <color rgb="FFF2F2F2"/>
      </bottom>
      <diagonal/>
    </border>
    <border>
      <left style="thin">
        <color rgb="FF000000"/>
      </left>
      <right/>
      <top style="medium">
        <color rgb="FFF2F2F2"/>
      </top>
      <bottom style="medium">
        <color rgb="FFF2F2F2"/>
      </bottom>
      <diagonal/>
    </border>
    <border>
      <left/>
      <right style="thin">
        <color rgb="FF000000"/>
      </right>
      <top style="medium">
        <color rgb="FFF2F2F2"/>
      </top>
      <bottom/>
      <diagonal/>
    </border>
    <border>
      <left style="thin">
        <color rgb="FF000000"/>
      </left>
      <right/>
      <top style="medium">
        <color rgb="FFF2F2F2"/>
      </top>
      <bottom/>
      <diagonal/>
    </border>
    <border>
      <left style="thin">
        <color rgb="FF000000"/>
      </left>
      <right style="thin">
        <color rgb="FF000000"/>
      </right>
      <top/>
      <bottom style="medium">
        <color rgb="FFF2F2F2"/>
      </bottom>
      <diagonal/>
    </border>
    <border>
      <left style="thin">
        <color rgb="FF000000"/>
      </left>
      <right style="thin">
        <color rgb="FF000000"/>
      </right>
      <top style="medium">
        <color rgb="FFF2F2F2"/>
      </top>
      <bottom/>
      <diagonal/>
    </border>
    <border>
      <left style="thin">
        <color rgb="FF000000"/>
      </left>
      <right style="thin">
        <color rgb="FF000000"/>
      </right>
      <top style="medium">
        <color rgb="FFF2F2F2"/>
      </top>
      <bottom style="medium">
        <color rgb="FFF2F2F2"/>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ck">
        <color indexed="64"/>
      </top>
      <bottom style="thin">
        <color indexed="64"/>
      </bottom>
      <diagonal/>
    </border>
    <border>
      <left/>
      <right/>
      <top/>
      <bottom style="thick">
        <color auto="1"/>
      </bottom>
      <diagonal/>
    </border>
    <border>
      <left/>
      <right/>
      <top style="thin">
        <color auto="1"/>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indexed="64"/>
      </left>
      <right style="thin">
        <color rgb="FF000000"/>
      </right>
      <top style="thin">
        <color indexed="64"/>
      </top>
      <bottom style="medium">
        <color rgb="FFF2F2F2"/>
      </bottom>
      <diagonal/>
    </border>
    <border>
      <left style="thin">
        <color rgb="FF000000"/>
      </left>
      <right style="thin">
        <color indexed="64"/>
      </right>
      <top style="thin">
        <color indexed="64"/>
      </top>
      <bottom style="medium">
        <color rgb="FFF2F2F2"/>
      </bottom>
      <diagonal/>
    </border>
    <border>
      <left style="thin">
        <color rgb="FF000000"/>
      </left>
      <right style="thin">
        <color indexed="64"/>
      </right>
      <top/>
      <bottom style="medium">
        <color rgb="FFF2F2F2"/>
      </bottom>
      <diagonal/>
    </border>
    <border>
      <left style="thin">
        <color indexed="64"/>
      </left>
      <right style="thin">
        <color rgb="FF000000"/>
      </right>
      <top/>
      <bottom style="medium">
        <color rgb="FFF2F2F2"/>
      </bottom>
      <diagonal/>
    </border>
    <border>
      <left style="thin">
        <color theme="0"/>
      </left>
      <right style="thin">
        <color theme="0"/>
      </right>
      <top style="thin">
        <color theme="0"/>
      </top>
      <bottom/>
      <diagonal/>
    </border>
  </borders>
  <cellStyleXfs count="68">
    <xf numFmtId="0" fontId="0" fillId="0" borderId="0"/>
    <xf numFmtId="0" fontId="2" fillId="0" borderId="0"/>
    <xf numFmtId="0" fontId="2" fillId="0" borderId="0"/>
    <xf numFmtId="0" fontId="2" fillId="0" borderId="0"/>
    <xf numFmtId="165" fontId="1" fillId="0" borderId="0" applyFont="0" applyFill="0" applyBorder="0" applyAlignment="0" applyProtection="0"/>
    <xf numFmtId="0" fontId="4" fillId="0" borderId="0"/>
    <xf numFmtId="0" fontId="2" fillId="0" borderId="0"/>
    <xf numFmtId="170" fontId="1" fillId="0" borderId="0" applyFont="0" applyFill="0" applyBorder="0" applyAlignment="0" applyProtection="0"/>
    <xf numFmtId="0" fontId="5" fillId="0" borderId="0"/>
    <xf numFmtId="0" fontId="1" fillId="0" borderId="0"/>
    <xf numFmtId="43" fontId="4" fillId="0" borderId="0" applyFont="0" applyFill="0" applyBorder="0" applyAlignment="0" applyProtection="0"/>
    <xf numFmtId="165" fontId="1" fillId="0" borderId="0" applyFont="0" applyFill="0" applyBorder="0" applyAlignment="0" applyProtection="0"/>
    <xf numFmtId="0" fontId="3" fillId="0" borderId="0"/>
    <xf numFmtId="0" fontId="1" fillId="0" borderId="0"/>
    <xf numFmtId="9" fontId="2"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9" fontId="5" fillId="0" borderId="0" applyFont="0" applyFill="0" applyBorder="0" applyAlignment="0" applyProtection="0"/>
    <xf numFmtId="0" fontId="1" fillId="0" borderId="0"/>
    <xf numFmtId="171" fontId="6" fillId="0" borderId="0"/>
    <xf numFmtId="165" fontId="7"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8" fillId="0" borderId="0"/>
    <xf numFmtId="0" fontId="2" fillId="0" borderId="0"/>
    <xf numFmtId="172"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xf numFmtId="0" fontId="1" fillId="0" borderId="0"/>
    <xf numFmtId="43" fontId="1" fillId="0" borderId="0" applyFont="0" applyFill="0" applyBorder="0" applyAlignment="0" applyProtection="0"/>
    <xf numFmtId="0" fontId="1" fillId="0" borderId="0"/>
    <xf numFmtId="0" fontId="19" fillId="0" borderId="0"/>
    <xf numFmtId="0" fontId="2" fillId="0" borderId="0"/>
    <xf numFmtId="0" fontId="1" fillId="0" borderId="0"/>
    <xf numFmtId="0" fontId="2" fillId="0" borderId="0"/>
    <xf numFmtId="165" fontId="1" fillId="0" borderId="0" applyFont="0" applyFill="0" applyBorder="0" applyAlignment="0" applyProtection="0"/>
    <xf numFmtId="0" fontId="1" fillId="0" borderId="0"/>
    <xf numFmtId="0" fontId="2" fillId="0" borderId="0"/>
    <xf numFmtId="0" fontId="1" fillId="0" borderId="0"/>
    <xf numFmtId="0" fontId="2" fillId="0" borderId="0"/>
    <xf numFmtId="0" fontId="2" fillId="0" borderId="0"/>
    <xf numFmtId="0" fontId="2" fillId="0" borderId="0"/>
    <xf numFmtId="37" fontId="7" fillId="0" borderId="0"/>
    <xf numFmtId="165" fontId="2" fillId="0" borderId="0" applyFont="0" applyFill="0" applyBorder="0" applyAlignment="0" applyProtection="0"/>
    <xf numFmtId="9" fontId="2" fillId="0" borderId="0" applyFont="0" applyFill="0" applyBorder="0" applyAlignment="0" applyProtection="0"/>
    <xf numFmtId="0" fontId="40" fillId="0" borderId="0"/>
    <xf numFmtId="0" fontId="1" fillId="0" borderId="0"/>
    <xf numFmtId="0" fontId="3" fillId="0" borderId="0"/>
    <xf numFmtId="9" fontId="3"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43" fontId="66" fillId="0" borderId="0" applyFont="0" applyFill="0" applyBorder="0" applyAlignment="0" applyProtection="0"/>
    <xf numFmtId="0" fontId="2" fillId="0" borderId="0"/>
    <xf numFmtId="193" fontId="7" fillId="0" borderId="0"/>
    <xf numFmtId="0" fontId="1" fillId="0" borderId="0"/>
    <xf numFmtId="43" fontId="2" fillId="0" borderId="0" applyFont="0" applyFill="0" applyBorder="0" applyAlignment="0" applyProtection="0"/>
    <xf numFmtId="9" fontId="2" fillId="0" borderId="0" applyFont="0" applyFill="0" applyBorder="0" applyAlignment="0" applyProtection="0"/>
  </cellStyleXfs>
  <cellXfs count="1153">
    <xf numFmtId="0" fontId="0" fillId="0" borderId="0" xfId="0"/>
    <xf numFmtId="0" fontId="9" fillId="0" borderId="0" xfId="0" applyFont="1"/>
    <xf numFmtId="0" fontId="10" fillId="0" borderId="0" xfId="0" applyFont="1"/>
    <xf numFmtId="0" fontId="11" fillId="0" borderId="0" xfId="0" applyFont="1" applyAlignment="1">
      <alignment horizontal="left" vertical="center"/>
    </xf>
    <xf numFmtId="0" fontId="11" fillId="0" borderId="0" xfId="0" applyFont="1"/>
    <xf numFmtId="2" fontId="10" fillId="0" borderId="0" xfId="0" applyNumberFormat="1" applyFont="1"/>
    <xf numFmtId="0" fontId="11" fillId="0" borderId="0" xfId="0" applyFont="1" applyAlignment="1">
      <alignment horizontal="center"/>
    </xf>
    <xf numFmtId="15" fontId="10" fillId="0" borderId="0" xfId="0" applyNumberFormat="1" applyFont="1"/>
    <xf numFmtId="167" fontId="10" fillId="0" borderId="0" xfId="0" applyNumberFormat="1" applyFont="1"/>
    <xf numFmtId="0" fontId="14" fillId="0" borderId="0" xfId="0" applyFont="1"/>
    <xf numFmtId="0" fontId="14" fillId="0" borderId="0" xfId="0" applyFont="1" applyAlignment="1">
      <alignment horizontal="left" vertical="center"/>
    </xf>
    <xf numFmtId="0" fontId="20" fillId="0" borderId="0" xfId="0" applyFont="1" applyAlignment="1">
      <alignment horizontal="left"/>
    </xf>
    <xf numFmtId="0" fontId="20" fillId="0" borderId="0" xfId="0" applyFont="1" applyAlignment="1">
      <alignment horizontal="left" vertical="center"/>
    </xf>
    <xf numFmtId="0" fontId="10" fillId="0" borderId="0" xfId="0" applyFont="1" applyAlignment="1">
      <alignment horizontal="left" vertical="center"/>
    </xf>
    <xf numFmtId="0" fontId="21" fillId="0" borderId="0" xfId="0" applyFont="1" applyAlignment="1">
      <alignment horizontal="left" vertical="center"/>
    </xf>
    <xf numFmtId="0" fontId="10" fillId="0" borderId="0" xfId="0" applyFont="1" applyAlignment="1">
      <alignment vertical="center"/>
    </xf>
    <xf numFmtId="0" fontId="21" fillId="0" borderId="0" xfId="0" applyFont="1" applyAlignment="1">
      <alignment vertical="center"/>
    </xf>
    <xf numFmtId="0" fontId="22" fillId="0" borderId="0" xfId="0" applyFont="1" applyAlignment="1">
      <alignment horizontal="left" vertical="center"/>
    </xf>
    <xf numFmtId="0" fontId="23" fillId="0" borderId="0" xfId="0" applyFont="1" applyAlignment="1">
      <alignment horizontal="left" vertical="center"/>
    </xf>
    <xf numFmtId="0" fontId="10" fillId="0" borderId="0" xfId="0" applyFont="1" applyAlignment="1">
      <alignment horizontal="left"/>
    </xf>
    <xf numFmtId="1" fontId="10" fillId="0" borderId="0" xfId="0" applyNumberFormat="1" applyFont="1"/>
    <xf numFmtId="14" fontId="10" fillId="0" borderId="0" xfId="0" applyNumberFormat="1" applyFont="1"/>
    <xf numFmtId="4" fontId="10" fillId="0" borderId="0" xfId="0" applyNumberFormat="1" applyFont="1"/>
    <xf numFmtId="1" fontId="30" fillId="0" borderId="0" xfId="0" applyNumberFormat="1" applyFont="1"/>
    <xf numFmtId="0" fontId="28" fillId="0" borderId="0" xfId="0" applyFont="1"/>
    <xf numFmtId="0" fontId="24" fillId="0" borderId="0" xfId="5" applyFont="1"/>
    <xf numFmtId="0" fontId="25" fillId="0" borderId="0" xfId="3" applyFont="1"/>
    <xf numFmtId="0" fontId="25" fillId="0" borderId="0" xfId="0" applyFont="1" applyAlignment="1">
      <alignment horizontal="left"/>
    </xf>
    <xf numFmtId="0" fontId="16" fillId="0" borderId="0" xfId="0" applyFont="1"/>
    <xf numFmtId="0" fontId="16" fillId="0" borderId="0" xfId="0" applyFont="1" applyAlignment="1">
      <alignment vertical="center"/>
    </xf>
    <xf numFmtId="0" fontId="10" fillId="0" borderId="0" xfId="0" applyFont="1" applyAlignment="1">
      <alignment horizontal="center" vertical="center" wrapText="1"/>
    </xf>
    <xf numFmtId="174" fontId="10" fillId="0" borderId="0" xfId="30" applyNumberFormat="1" applyFont="1"/>
    <xf numFmtId="174" fontId="10" fillId="0" borderId="0" xfId="30" applyNumberFormat="1" applyFont="1" applyFill="1"/>
    <xf numFmtId="0" fontId="33" fillId="0" borderId="0" xfId="0" applyFont="1" applyAlignment="1">
      <alignment vertical="center"/>
    </xf>
    <xf numFmtId="0" fontId="18" fillId="2" borderId="0" xfId="0" applyFont="1" applyFill="1" applyAlignment="1">
      <alignment horizontal="left" vertical="center"/>
    </xf>
    <xf numFmtId="0" fontId="9" fillId="2" borderId="0" xfId="0" applyFont="1" applyFill="1" applyAlignment="1">
      <alignment horizontal="left"/>
    </xf>
    <xf numFmtId="0" fontId="34" fillId="0" borderId="0" xfId="0" applyFont="1"/>
    <xf numFmtId="0" fontId="25" fillId="0" borderId="0" xfId="6" applyFont="1"/>
    <xf numFmtId="14" fontId="25" fillId="0" borderId="0" xfId="6" applyNumberFormat="1" applyFont="1"/>
    <xf numFmtId="15" fontId="12" fillId="2" borderId="0" xfId="0" applyNumberFormat="1" applyFont="1" applyFill="1" applyAlignment="1">
      <alignment horizontal="right"/>
    </xf>
    <xf numFmtId="2" fontId="12" fillId="2" borderId="1" xfId="3" applyNumberFormat="1" applyFont="1" applyFill="1" applyBorder="1" applyAlignment="1">
      <alignment horizontal="center"/>
    </xf>
    <xf numFmtId="2" fontId="36" fillId="6" borderId="2" xfId="3" applyNumberFormat="1" applyFont="1" applyFill="1" applyBorder="1" applyAlignment="1">
      <alignment horizontal="center"/>
    </xf>
    <xf numFmtId="0" fontId="10" fillId="0" borderId="0" xfId="0" applyFont="1" applyAlignment="1">
      <alignment wrapText="1"/>
    </xf>
    <xf numFmtId="0" fontId="14" fillId="0" borderId="0" xfId="0" applyFont="1" applyAlignment="1">
      <alignment horizontal="left" vertical="top"/>
    </xf>
    <xf numFmtId="0" fontId="39" fillId="0" borderId="0" xfId="0" applyFont="1"/>
    <xf numFmtId="0" fontId="10" fillId="0" borderId="0" xfId="0" applyFont="1" applyAlignment="1">
      <alignment horizontal="right" vertical="center"/>
    </xf>
    <xf numFmtId="0" fontId="30" fillId="0" borderId="0" xfId="0" applyFont="1" applyAlignment="1">
      <alignment vertical="center"/>
    </xf>
    <xf numFmtId="0" fontId="28" fillId="0" borderId="0" xfId="3" applyFont="1" applyAlignment="1">
      <alignment horizontal="left" vertical="center"/>
    </xf>
    <xf numFmtId="0" fontId="30" fillId="0" borderId="0" xfId="0" applyFont="1" applyAlignment="1">
      <alignment horizontal="right" vertical="center"/>
    </xf>
    <xf numFmtId="0" fontId="31" fillId="0" borderId="0" xfId="0" applyFont="1"/>
    <xf numFmtId="17" fontId="16" fillId="0" borderId="0" xfId="5" applyNumberFormat="1" applyFont="1"/>
    <xf numFmtId="0" fontId="17" fillId="0" borderId="0" xfId="0" applyFont="1" applyAlignment="1">
      <alignment horizontal="left" vertical="center"/>
    </xf>
    <xf numFmtId="0" fontId="16" fillId="0" borderId="0" xfId="0" applyFont="1" applyAlignment="1">
      <alignment horizontal="left" vertical="center"/>
    </xf>
    <xf numFmtId="0" fontId="13" fillId="0" borderId="0" xfId="0" applyFont="1" applyAlignment="1">
      <alignment horizontal="left" vertical="center"/>
    </xf>
    <xf numFmtId="0" fontId="16" fillId="0" borderId="0" xfId="0" applyFont="1" applyAlignment="1">
      <alignment horizontal="left"/>
    </xf>
    <xf numFmtId="0" fontId="16" fillId="0" borderId="0" xfId="5" applyFont="1"/>
    <xf numFmtId="176" fontId="16" fillId="0" borderId="0" xfId="5" applyNumberFormat="1" applyFont="1"/>
    <xf numFmtId="178" fontId="16" fillId="0" borderId="0" xfId="5" applyNumberFormat="1" applyFont="1"/>
    <xf numFmtId="4" fontId="25" fillId="0" borderId="0" xfId="0" applyNumberFormat="1" applyFont="1"/>
    <xf numFmtId="0" fontId="16" fillId="0" borderId="5" xfId="0" applyFont="1" applyBorder="1"/>
    <xf numFmtId="0" fontId="16" fillId="0" borderId="6" xfId="0" applyFont="1" applyBorder="1"/>
    <xf numFmtId="0" fontId="17" fillId="7" borderId="16" xfId="0" applyFont="1" applyFill="1" applyBorder="1" applyAlignment="1">
      <alignment horizontal="center" vertical="center"/>
    </xf>
    <xf numFmtId="0" fontId="17" fillId="7" borderId="17" xfId="0" applyFont="1" applyFill="1" applyBorder="1" applyAlignment="1">
      <alignment horizontal="center" vertical="center"/>
    </xf>
    <xf numFmtId="17" fontId="16" fillId="7" borderId="18" xfId="0" applyNumberFormat="1" applyFont="1" applyFill="1" applyBorder="1"/>
    <xf numFmtId="2" fontId="16" fillId="0" borderId="19" xfId="0" applyNumberFormat="1" applyFont="1" applyBorder="1" applyAlignment="1">
      <alignment horizontal="right"/>
    </xf>
    <xf numFmtId="2" fontId="16" fillId="0" borderId="19" xfId="0" quotePrefix="1" applyNumberFormat="1" applyFont="1" applyBorder="1" applyAlignment="1">
      <alignment horizontal="right"/>
    </xf>
    <xf numFmtId="164" fontId="16" fillId="0" borderId="19" xfId="0" applyNumberFormat="1" applyFont="1" applyBorder="1" applyAlignment="1">
      <alignment horizontal="right"/>
    </xf>
    <xf numFmtId="0" fontId="11" fillId="7" borderId="16" xfId="0" applyFont="1" applyFill="1" applyBorder="1" applyAlignment="1">
      <alignment horizontal="center"/>
    </xf>
    <xf numFmtId="0" fontId="11" fillId="7" borderId="17" xfId="0" applyFont="1" applyFill="1" applyBorder="1" applyAlignment="1">
      <alignment horizontal="center"/>
    </xf>
    <xf numFmtId="14" fontId="10" fillId="7" borderId="18" xfId="0" applyNumberFormat="1" applyFont="1" applyFill="1" applyBorder="1"/>
    <xf numFmtId="4" fontId="10" fillId="0" borderId="19" xfId="0" applyNumberFormat="1" applyFont="1" applyBorder="1"/>
    <xf numFmtId="0" fontId="10" fillId="0" borderId="19" xfId="0" applyFont="1" applyBorder="1"/>
    <xf numFmtId="0" fontId="32" fillId="7" borderId="16" xfId="0" applyFont="1" applyFill="1" applyBorder="1" applyAlignment="1">
      <alignment horizontal="center" vertical="center" wrapText="1"/>
    </xf>
    <xf numFmtId="17" fontId="38" fillId="7" borderId="22" xfId="3" applyNumberFormat="1" applyFont="1" applyFill="1" applyBorder="1" applyAlignment="1">
      <alignment horizontal="center"/>
    </xf>
    <xf numFmtId="0" fontId="27" fillId="7" borderId="20" xfId="2" applyFont="1" applyFill="1" applyBorder="1" applyAlignment="1">
      <alignment horizontal="left" vertical="center"/>
    </xf>
    <xf numFmtId="4" fontId="27" fillId="0" borderId="23" xfId="4" applyNumberFormat="1" applyFont="1" applyFill="1" applyBorder="1" applyAlignment="1">
      <alignment horizontal="right" vertical="center"/>
    </xf>
    <xf numFmtId="0" fontId="10" fillId="0" borderId="24" xfId="0" applyFont="1" applyBorder="1"/>
    <xf numFmtId="0" fontId="11" fillId="7" borderId="22" xfId="0" applyFont="1" applyFill="1" applyBorder="1" applyAlignment="1">
      <alignment horizontal="center"/>
    </xf>
    <xf numFmtId="2" fontId="11" fillId="7" borderId="22" xfId="0" applyNumberFormat="1" applyFont="1" applyFill="1" applyBorder="1" applyAlignment="1">
      <alignment horizontal="center"/>
    </xf>
    <xf numFmtId="2" fontId="11" fillId="7" borderId="17" xfId="0" applyNumberFormat="1" applyFont="1" applyFill="1" applyBorder="1" applyAlignment="1">
      <alignment horizontal="center"/>
    </xf>
    <xf numFmtId="0" fontId="10" fillId="7" borderId="18" xfId="0" applyFont="1" applyFill="1" applyBorder="1"/>
    <xf numFmtId="0" fontId="11" fillId="0" borderId="24" xfId="0" applyFont="1" applyBorder="1"/>
    <xf numFmtId="0" fontId="25" fillId="7" borderId="18" xfId="0" applyFont="1" applyFill="1" applyBorder="1" applyAlignment="1">
      <alignment horizontal="center"/>
    </xf>
    <xf numFmtId="17" fontId="13" fillId="0" borderId="24" xfId="0" applyNumberFormat="1" applyFont="1" applyBorder="1" applyAlignment="1">
      <alignment horizontal="center"/>
    </xf>
    <xf numFmtId="2" fontId="10" fillId="0" borderId="24" xfId="0" applyNumberFormat="1" applyFont="1" applyBorder="1"/>
    <xf numFmtId="2" fontId="10" fillId="0" borderId="19" xfId="0" applyNumberFormat="1" applyFont="1" applyBorder="1"/>
    <xf numFmtId="0" fontId="20" fillId="7" borderId="18" xfId="0" applyFont="1" applyFill="1" applyBorder="1" applyAlignment="1">
      <alignment horizontal="center"/>
    </xf>
    <xf numFmtId="0" fontId="11" fillId="0" borderId="24" xfId="0" applyFont="1" applyBorder="1" applyAlignment="1">
      <alignment horizontal="center"/>
    </xf>
    <xf numFmtId="0" fontId="10" fillId="7" borderId="20" xfId="0" applyFont="1" applyFill="1" applyBorder="1"/>
    <xf numFmtId="0" fontId="23" fillId="7" borderId="16" xfId="5" applyFont="1" applyFill="1" applyBorder="1" applyAlignment="1">
      <alignment horizontal="center"/>
    </xf>
    <xf numFmtId="0" fontId="26" fillId="7" borderId="17" xfId="5" applyFont="1" applyFill="1" applyBorder="1" applyAlignment="1">
      <alignment horizontal="center" vertical="center" wrapText="1"/>
    </xf>
    <xf numFmtId="17" fontId="24" fillId="7" borderId="18" xfId="5" applyNumberFormat="1" applyFont="1" applyFill="1" applyBorder="1"/>
    <xf numFmtId="4" fontId="37" fillId="0" borderId="19" xfId="5" applyNumberFormat="1" applyFont="1" applyBorder="1"/>
    <xf numFmtId="17" fontId="16" fillId="7" borderId="18" xfId="5" applyNumberFormat="1" applyFont="1" applyFill="1" applyBorder="1"/>
    <xf numFmtId="17" fontId="24" fillId="7" borderId="20" xfId="5" applyNumberFormat="1" applyFont="1" applyFill="1" applyBorder="1"/>
    <xf numFmtId="4" fontId="37" fillId="0" borderId="21" xfId="5" applyNumberFormat="1" applyFont="1" applyBorder="1"/>
    <xf numFmtId="168" fontId="10" fillId="7" borderId="18" xfId="0" applyNumberFormat="1" applyFont="1" applyFill="1" applyBorder="1"/>
    <xf numFmtId="168" fontId="16" fillId="7" borderId="18" xfId="0" applyNumberFormat="1" applyFont="1" applyFill="1" applyBorder="1"/>
    <xf numFmtId="15" fontId="10" fillId="7" borderId="18" xfId="0" applyNumberFormat="1" applyFont="1" applyFill="1" applyBorder="1"/>
    <xf numFmtId="167" fontId="10" fillId="0" borderId="19" xfId="0" applyNumberFormat="1" applyFont="1" applyBorder="1"/>
    <xf numFmtId="15" fontId="16" fillId="7" borderId="18" xfId="0" applyNumberFormat="1" applyFont="1" applyFill="1" applyBorder="1"/>
    <xf numFmtId="0" fontId="10" fillId="7" borderId="18" xfId="0" applyFont="1" applyFill="1" applyBorder="1" applyAlignment="1">
      <alignment wrapText="1"/>
    </xf>
    <xf numFmtId="0" fontId="10" fillId="0" borderId="24" xfId="0" applyFont="1" applyBorder="1" applyAlignment="1">
      <alignment wrapText="1"/>
    </xf>
    <xf numFmtId="0" fontId="10" fillId="0" borderId="19" xfId="0" applyFont="1" applyBorder="1" applyAlignment="1">
      <alignment wrapText="1"/>
    </xf>
    <xf numFmtId="14" fontId="10" fillId="0" borderId="24" xfId="0" applyNumberFormat="1" applyFont="1" applyBorder="1"/>
    <xf numFmtId="167" fontId="10" fillId="0" borderId="24" xfId="0" applyNumberFormat="1" applyFont="1" applyBorder="1"/>
    <xf numFmtId="167" fontId="10" fillId="0" borderId="21" xfId="0" applyNumberFormat="1" applyFont="1" applyBorder="1"/>
    <xf numFmtId="0" fontId="11" fillId="0" borderId="19" xfId="0" applyFont="1" applyBorder="1" applyAlignment="1">
      <alignment horizontal="center"/>
    </xf>
    <xf numFmtId="0" fontId="10" fillId="0" borderId="19" xfId="0" applyFont="1" applyBorder="1" applyAlignment="1">
      <alignment horizontal="center" vertical="center"/>
    </xf>
    <xf numFmtId="169" fontId="10" fillId="0" borderId="19" xfId="0" applyNumberFormat="1" applyFont="1" applyBorder="1"/>
    <xf numFmtId="0" fontId="13" fillId="7" borderId="16" xfId="6" applyFont="1" applyFill="1" applyBorder="1" applyAlignment="1">
      <alignment horizontal="center"/>
    </xf>
    <xf numFmtId="0" fontId="13" fillId="7" borderId="17" xfId="6" applyFont="1" applyFill="1" applyBorder="1" applyAlignment="1">
      <alignment horizontal="center"/>
    </xf>
    <xf numFmtId="15" fontId="12" fillId="7" borderId="18" xfId="0" applyNumberFormat="1" applyFont="1" applyFill="1" applyBorder="1"/>
    <xf numFmtId="15" fontId="28" fillId="7" borderId="18" xfId="0" applyNumberFormat="1" applyFont="1" applyFill="1" applyBorder="1"/>
    <xf numFmtId="15" fontId="12" fillId="7" borderId="18" xfId="0" applyNumberFormat="1" applyFont="1" applyFill="1" applyBorder="1" applyAlignment="1">
      <alignment horizontal="right"/>
    </xf>
    <xf numFmtId="0" fontId="10" fillId="0" borderId="24" xfId="0" applyFont="1" applyBorder="1" applyAlignment="1">
      <alignment horizontal="center" vertical="center" wrapText="1"/>
    </xf>
    <xf numFmtId="0" fontId="10" fillId="0" borderId="19" xfId="0" applyFont="1" applyBorder="1" applyAlignment="1">
      <alignment horizontal="center" vertical="center" wrapText="1"/>
    </xf>
    <xf numFmtId="1" fontId="10" fillId="0" borderId="24" xfId="0" applyNumberFormat="1" applyFont="1" applyBorder="1"/>
    <xf numFmtId="0" fontId="16" fillId="7" borderId="18" xfId="0" applyFont="1" applyFill="1" applyBorder="1"/>
    <xf numFmtId="0" fontId="11" fillId="7" borderId="22" xfId="0" applyFont="1" applyFill="1" applyBorder="1" applyAlignment="1">
      <alignment horizontal="center" vertical="center" wrapText="1"/>
    </xf>
    <xf numFmtId="0" fontId="11" fillId="7" borderId="17" xfId="0" applyFont="1" applyFill="1" applyBorder="1" applyAlignment="1">
      <alignment horizontal="center" vertical="center" wrapText="1"/>
    </xf>
    <xf numFmtId="1" fontId="10" fillId="0" borderId="19" xfId="0" applyNumberFormat="1" applyFont="1" applyBorder="1"/>
    <xf numFmtId="1" fontId="10" fillId="0" borderId="23" xfId="0" applyNumberFormat="1" applyFont="1" applyBorder="1"/>
    <xf numFmtId="1" fontId="10" fillId="0" borderId="21" xfId="0" applyNumberFormat="1" applyFont="1" applyBorder="1"/>
    <xf numFmtId="0" fontId="17" fillId="7" borderId="16" xfId="5" applyFont="1" applyFill="1" applyBorder="1" applyAlignment="1">
      <alignment horizontal="center"/>
    </xf>
    <xf numFmtId="0" fontId="17" fillId="7" borderId="22" xfId="5" applyFont="1" applyFill="1" applyBorder="1" applyAlignment="1">
      <alignment horizontal="center"/>
    </xf>
    <xf numFmtId="0" fontId="17" fillId="7" borderId="17" xfId="5" applyFont="1" applyFill="1" applyBorder="1" applyAlignment="1">
      <alignment horizontal="center"/>
    </xf>
    <xf numFmtId="0" fontId="16" fillId="7" borderId="18" xfId="5" applyFont="1" applyFill="1" applyBorder="1" applyAlignment="1">
      <alignment horizontal="right" vertical="center"/>
    </xf>
    <xf numFmtId="0" fontId="16" fillId="0" borderId="24" xfId="5" applyFont="1" applyBorder="1"/>
    <xf numFmtId="176" fontId="16" fillId="0" borderId="24" xfId="10" applyNumberFormat="1" applyFont="1" applyFill="1" applyBorder="1"/>
    <xf numFmtId="17" fontId="16" fillId="0" borderId="19" xfId="5" applyNumberFormat="1" applyFont="1" applyBorder="1"/>
    <xf numFmtId="0" fontId="16" fillId="7" borderId="18" xfId="5" applyFont="1" applyFill="1" applyBorder="1" applyAlignment="1">
      <alignment vertical="center"/>
    </xf>
    <xf numFmtId="0" fontId="16" fillId="7" borderId="18" xfId="5" applyFont="1" applyFill="1" applyBorder="1"/>
    <xf numFmtId="0" fontId="16" fillId="7" borderId="20" xfId="5" applyFont="1" applyFill="1" applyBorder="1"/>
    <xf numFmtId="176" fontId="16" fillId="0" borderId="23" xfId="10" applyNumberFormat="1" applyFont="1" applyFill="1" applyBorder="1"/>
    <xf numFmtId="17" fontId="16" fillId="0" borderId="21" xfId="5" applyNumberFormat="1" applyFont="1" applyBorder="1"/>
    <xf numFmtId="177" fontId="16" fillId="0" borderId="24" xfId="10" applyNumberFormat="1" applyFont="1" applyFill="1" applyBorder="1"/>
    <xf numFmtId="0" fontId="16" fillId="0" borderId="23" xfId="5" applyFont="1" applyBorder="1"/>
    <xf numFmtId="177" fontId="16" fillId="0" borderId="23" xfId="10" applyNumberFormat="1" applyFont="1" applyFill="1" applyBorder="1"/>
    <xf numFmtId="176" fontId="16" fillId="0" borderId="19" xfId="10" applyNumberFormat="1" applyFont="1" applyFill="1" applyBorder="1"/>
    <xf numFmtId="0" fontId="16" fillId="7" borderId="20" xfId="5" applyFont="1" applyFill="1" applyBorder="1" applyAlignment="1">
      <alignment vertical="center"/>
    </xf>
    <xf numFmtId="176" fontId="16" fillId="0" borderId="21" xfId="10" applyNumberFormat="1" applyFont="1" applyFill="1" applyBorder="1"/>
    <xf numFmtId="17" fontId="16" fillId="0" borderId="24" xfId="10" applyNumberFormat="1" applyFont="1" applyFill="1" applyBorder="1"/>
    <xf numFmtId="17" fontId="16" fillId="7" borderId="20" xfId="5" applyNumberFormat="1" applyFont="1" applyFill="1" applyBorder="1"/>
    <xf numFmtId="17" fontId="16" fillId="0" borderId="23" xfId="10" applyNumberFormat="1" applyFont="1" applyFill="1" applyBorder="1"/>
    <xf numFmtId="17" fontId="10" fillId="0" borderId="24" xfId="0" applyNumberFormat="1" applyFont="1" applyBorder="1"/>
    <xf numFmtId="0" fontId="20" fillId="0" borderId="0" xfId="0" applyFont="1" applyAlignment="1">
      <alignment horizontal="left" vertical="top"/>
    </xf>
    <xf numFmtId="173" fontId="10" fillId="7" borderId="18" xfId="0" applyNumberFormat="1" applyFont="1" applyFill="1" applyBorder="1" applyAlignment="1">
      <alignment horizontal="right"/>
    </xf>
    <xf numFmtId="0" fontId="10" fillId="7" borderId="18" xfId="0" applyFont="1" applyFill="1" applyBorder="1" applyAlignment="1">
      <alignment horizontal="right"/>
    </xf>
    <xf numFmtId="0" fontId="10" fillId="7" borderId="20" xfId="0" applyFont="1" applyFill="1" applyBorder="1" applyAlignment="1">
      <alignment horizontal="right"/>
    </xf>
    <xf numFmtId="0" fontId="20" fillId="0" borderId="0" xfId="0" applyFont="1"/>
    <xf numFmtId="167" fontId="16" fillId="0" borderId="0" xfId="0" applyNumberFormat="1" applyFont="1"/>
    <xf numFmtId="3" fontId="16" fillId="0" borderId="0" xfId="0" applyNumberFormat="1" applyFont="1" applyAlignment="1">
      <alignment horizontal="right"/>
    </xf>
    <xf numFmtId="0" fontId="16" fillId="2" borderId="0" xfId="0" applyFont="1" applyFill="1"/>
    <xf numFmtId="1" fontId="16" fillId="0" borderId="0" xfId="12" applyNumberFormat="1" applyFont="1" applyAlignment="1">
      <alignment horizontal="center" vertical="center"/>
    </xf>
    <xf numFmtId="0" fontId="17" fillId="0" borderId="4" xfId="51" applyFont="1" applyBorder="1"/>
    <xf numFmtId="3" fontId="16" fillId="0" borderId="0" xfId="51" applyNumberFormat="1" applyFont="1"/>
    <xf numFmtId="0" fontId="16" fillId="0" borderId="0" xfId="52" applyFont="1"/>
    <xf numFmtId="169" fontId="16" fillId="0" borderId="0" xfId="52" applyNumberFormat="1" applyFont="1"/>
    <xf numFmtId="3" fontId="16" fillId="0" borderId="0" xfId="52" applyNumberFormat="1" applyFont="1"/>
    <xf numFmtId="0" fontId="16" fillId="0" borderId="0" xfId="51" applyFont="1"/>
    <xf numFmtId="176" fontId="16" fillId="0" borderId="0" xfId="10" applyNumberFormat="1" applyFont="1"/>
    <xf numFmtId="1" fontId="16" fillId="0" borderId="19" xfId="0" applyNumberFormat="1" applyFont="1" applyBorder="1"/>
    <xf numFmtId="0" fontId="16" fillId="0" borderId="24" xfId="0" applyFont="1" applyBorder="1" applyAlignment="1">
      <alignment horizontal="center" vertical="center" wrapText="1"/>
    </xf>
    <xf numFmtId="3" fontId="17" fillId="8" borderId="8" xfId="3" applyNumberFormat="1" applyFont="1" applyFill="1" applyBorder="1" applyAlignment="1">
      <alignment horizontal="center" vertical="center" wrapText="1"/>
    </xf>
    <xf numFmtId="169" fontId="16" fillId="0" borderId="27" xfId="3" applyNumberFormat="1" applyFont="1" applyBorder="1" applyAlignment="1">
      <alignment vertical="center"/>
    </xf>
    <xf numFmtId="0" fontId="16" fillId="0" borderId="24" xfId="0" applyFont="1" applyBorder="1"/>
    <xf numFmtId="17" fontId="17" fillId="0" borderId="24" xfId="0" applyNumberFormat="1" applyFont="1" applyBorder="1" applyAlignment="1">
      <alignment horizontal="center"/>
    </xf>
    <xf numFmtId="4" fontId="16" fillId="0" borderId="0" xfId="0" applyNumberFormat="1" applyFont="1"/>
    <xf numFmtId="177" fontId="10" fillId="0" borderId="0" xfId="0" applyNumberFormat="1" applyFont="1"/>
    <xf numFmtId="0" fontId="10" fillId="2" borderId="0" xfId="46" applyFont="1" applyFill="1"/>
    <xf numFmtId="0" fontId="10" fillId="0" borderId="0" xfId="18" applyFont="1"/>
    <xf numFmtId="0" fontId="10" fillId="2" borderId="0" xfId="0" applyFont="1" applyFill="1"/>
    <xf numFmtId="0" fontId="10" fillId="0" borderId="0" xfId="50" applyFont="1"/>
    <xf numFmtId="0" fontId="10" fillId="0" borderId="0" xfId="12" applyFont="1"/>
    <xf numFmtId="0" fontId="10" fillId="0" borderId="0" xfId="51" applyFont="1"/>
    <xf numFmtId="0" fontId="10" fillId="0" borderId="0" xfId="13" applyFont="1"/>
    <xf numFmtId="0" fontId="10" fillId="0" borderId="0" xfId="52" applyFont="1"/>
    <xf numFmtId="0" fontId="10" fillId="0" borderId="0" xfId="5" applyFont="1"/>
    <xf numFmtId="0" fontId="10" fillId="2" borderId="0" xfId="3" applyFont="1" applyFill="1"/>
    <xf numFmtId="17" fontId="10" fillId="0" borderId="0" xfId="0" applyNumberFormat="1" applyFont="1"/>
    <xf numFmtId="181" fontId="10" fillId="0" borderId="0" xfId="31" applyNumberFormat="1" applyFont="1"/>
    <xf numFmtId="169" fontId="27" fillId="0" borderId="27" xfId="3" applyNumberFormat="1" applyFont="1" applyBorder="1" applyAlignment="1">
      <alignment vertical="center"/>
    </xf>
    <xf numFmtId="0" fontId="14" fillId="0" borderId="0" xfId="0" applyFont="1" applyAlignment="1">
      <alignment horizontal="center" vertical="center"/>
    </xf>
    <xf numFmtId="0" fontId="20" fillId="0" borderId="0" xfId="0" applyFont="1" applyAlignment="1">
      <alignment horizontal="center" vertical="center"/>
    </xf>
    <xf numFmtId="0" fontId="42" fillId="0" borderId="0" xfId="0" applyFont="1"/>
    <xf numFmtId="0" fontId="18" fillId="0" borderId="0" xfId="0" applyFont="1"/>
    <xf numFmtId="0" fontId="9" fillId="0" borderId="0" xfId="0" applyFont="1" applyAlignment="1">
      <alignment horizontal="center" vertical="center"/>
    </xf>
    <xf numFmtId="167" fontId="10" fillId="0" borderId="27" xfId="0" applyNumberFormat="1" applyFont="1" applyBorder="1"/>
    <xf numFmtId="3" fontId="10" fillId="0" borderId="0" xfId="0" applyNumberFormat="1" applyFont="1"/>
    <xf numFmtId="0" fontId="11" fillId="2" borderId="0" xfId="43" applyFont="1" applyFill="1" applyAlignment="1">
      <alignment vertical="center" wrapText="1"/>
    </xf>
    <xf numFmtId="0" fontId="10" fillId="0" borderId="0" xfId="0" applyFont="1" applyAlignment="1">
      <alignment horizontal="center"/>
    </xf>
    <xf numFmtId="0" fontId="20" fillId="2" borderId="0" xfId="0" applyFont="1" applyFill="1" applyAlignment="1">
      <alignment horizontal="left"/>
    </xf>
    <xf numFmtId="0" fontId="25" fillId="2" borderId="0" xfId="44" applyFont="1" applyFill="1" applyAlignment="1">
      <alignment horizontal="left"/>
    </xf>
    <xf numFmtId="169" fontId="25" fillId="2" borderId="0" xfId="44" applyNumberFormat="1" applyFont="1" applyFill="1"/>
    <xf numFmtId="0" fontId="25" fillId="2" borderId="0" xfId="44" applyFont="1" applyFill="1"/>
    <xf numFmtId="0" fontId="45" fillId="2" borderId="0" xfId="0" applyFont="1" applyFill="1" applyAlignment="1">
      <alignment horizontal="left" vertical="center"/>
    </xf>
    <xf numFmtId="0" fontId="46" fillId="2" borderId="0" xfId="0" applyFont="1" applyFill="1" applyAlignment="1">
      <alignment horizontal="left" vertical="center"/>
    </xf>
    <xf numFmtId="0" fontId="25" fillId="2" borderId="0" xfId="39" applyFont="1" applyFill="1" applyAlignment="1">
      <alignment horizontal="left"/>
    </xf>
    <xf numFmtId="0" fontId="25" fillId="2" borderId="0" xfId="39" applyFont="1" applyFill="1"/>
    <xf numFmtId="3" fontId="25" fillId="2" borderId="0" xfId="39" applyNumberFormat="1" applyFont="1" applyFill="1"/>
    <xf numFmtId="0" fontId="12" fillId="2" borderId="0" xfId="0" applyFont="1" applyFill="1" applyAlignment="1">
      <alignment horizontal="left"/>
    </xf>
    <xf numFmtId="0" fontId="12" fillId="2" borderId="0" xfId="0" applyFont="1" applyFill="1" applyAlignment="1">
      <alignment horizontal="left" vertical="center"/>
    </xf>
    <xf numFmtId="3" fontId="10" fillId="2" borderId="0" xfId="0" applyNumberFormat="1" applyFont="1" applyFill="1"/>
    <xf numFmtId="0" fontId="12" fillId="2" borderId="0" xfId="0" applyFont="1" applyFill="1" applyAlignment="1">
      <alignment vertical="center"/>
    </xf>
    <xf numFmtId="3" fontId="11" fillId="2" borderId="0" xfId="41" applyNumberFormat="1" applyFont="1" applyFill="1" applyAlignment="1">
      <alignment vertical="center"/>
    </xf>
    <xf numFmtId="167" fontId="11" fillId="2" borderId="0" xfId="41" applyNumberFormat="1" applyFont="1" applyFill="1" applyAlignment="1">
      <alignment vertical="center"/>
    </xf>
    <xf numFmtId="0" fontId="12" fillId="2" borderId="0" xfId="0" applyFont="1" applyFill="1" applyAlignment="1">
      <alignment horizontal="left" vertical="center" indent="5"/>
    </xf>
    <xf numFmtId="3" fontId="11" fillId="2" borderId="0" xfId="41" applyNumberFormat="1" applyFont="1" applyFill="1"/>
    <xf numFmtId="169" fontId="11" fillId="2" borderId="0" xfId="41" applyNumberFormat="1" applyFont="1" applyFill="1"/>
    <xf numFmtId="0" fontId="10" fillId="2" borderId="0" xfId="0" applyFont="1" applyFill="1" applyAlignment="1">
      <alignment horizontal="right"/>
    </xf>
    <xf numFmtId="165" fontId="47" fillId="2" borderId="0" xfId="40" applyFont="1" applyFill="1" applyBorder="1"/>
    <xf numFmtId="180" fontId="10" fillId="0" borderId="0" xfId="0" applyNumberFormat="1" applyFont="1"/>
    <xf numFmtId="165" fontId="10" fillId="0" borderId="0" xfId="0" applyNumberFormat="1" applyFont="1"/>
    <xf numFmtId="0" fontId="20" fillId="2" borderId="0" xfId="0" applyFont="1" applyFill="1"/>
    <xf numFmtId="0" fontId="31" fillId="2" borderId="0" xfId="0" applyFont="1" applyFill="1" applyAlignment="1">
      <alignment wrapText="1"/>
    </xf>
    <xf numFmtId="181" fontId="48" fillId="2" borderId="0" xfId="31" applyNumberFormat="1" applyFont="1" applyFill="1" applyBorder="1"/>
    <xf numFmtId="0" fontId="12" fillId="2" borderId="0" xfId="0" applyFont="1" applyFill="1"/>
    <xf numFmtId="0" fontId="10" fillId="0" borderId="0" xfId="0" quotePrefix="1" applyFont="1"/>
    <xf numFmtId="0" fontId="30" fillId="0" borderId="0" xfId="0" applyFont="1"/>
    <xf numFmtId="169" fontId="10" fillId="0" borderId="0" xfId="0" applyNumberFormat="1" applyFont="1"/>
    <xf numFmtId="0" fontId="25" fillId="0" borderId="0" xfId="1" applyFont="1"/>
    <xf numFmtId="179" fontId="10" fillId="0" borderId="0" xfId="11" applyNumberFormat="1" applyFont="1" applyFill="1"/>
    <xf numFmtId="179" fontId="16" fillId="0" borderId="0" xfId="11" applyNumberFormat="1" applyFont="1" applyFill="1"/>
    <xf numFmtId="180" fontId="16" fillId="0" borderId="0" xfId="11" applyNumberFormat="1" applyFont="1" applyFill="1"/>
    <xf numFmtId="0" fontId="12" fillId="0" borderId="0" xfId="0" applyFont="1" applyAlignment="1">
      <alignment vertical="center"/>
    </xf>
    <xf numFmtId="176" fontId="10" fillId="0" borderId="0" xfId="0" applyNumberFormat="1" applyFont="1"/>
    <xf numFmtId="0" fontId="25" fillId="2" borderId="0" xfId="46" applyFont="1" applyFill="1"/>
    <xf numFmtId="0" fontId="16" fillId="2" borderId="0" xfId="46" applyFont="1" applyFill="1"/>
    <xf numFmtId="0" fontId="29" fillId="2" borderId="0" xfId="46" applyFont="1" applyFill="1"/>
    <xf numFmtId="0" fontId="29" fillId="2" borderId="13" xfId="46" applyFont="1" applyFill="1" applyBorder="1"/>
    <xf numFmtId="0" fontId="10" fillId="0" borderId="0" xfId="38" applyFont="1"/>
    <xf numFmtId="181" fontId="10" fillId="0" borderId="0" xfId="31" applyNumberFormat="1" applyFont="1" applyFill="1"/>
    <xf numFmtId="3" fontId="10" fillId="0" borderId="0" xfId="38" applyNumberFormat="1" applyFont="1"/>
    <xf numFmtId="188" fontId="10" fillId="0" borderId="0" xfId="0" applyNumberFormat="1" applyFont="1"/>
    <xf numFmtId="0" fontId="10" fillId="0" borderId="0" xfId="0" applyFont="1" applyAlignment="1">
      <alignment horizontal="right"/>
    </xf>
    <xf numFmtId="0" fontId="13" fillId="0" borderId="0" xfId="46" applyFont="1"/>
    <xf numFmtId="0" fontId="25" fillId="0" borderId="0" xfId="46" applyFont="1"/>
    <xf numFmtId="179" fontId="10" fillId="0" borderId="0" xfId="48" applyNumberFormat="1" applyFont="1"/>
    <xf numFmtId="37" fontId="29" fillId="0" borderId="0" xfId="47" applyFont="1" applyAlignment="1">
      <alignment vertical="center"/>
    </xf>
    <xf numFmtId="37" fontId="29" fillId="0" borderId="0" xfId="47" applyFont="1"/>
    <xf numFmtId="0" fontId="18" fillId="0" borderId="0" xfId="0" applyFont="1" applyAlignment="1">
      <alignment horizontal="left" vertical="center"/>
    </xf>
    <xf numFmtId="176" fontId="10" fillId="0" borderId="0" xfId="30" applyNumberFormat="1" applyFont="1"/>
    <xf numFmtId="0" fontId="25" fillId="2" borderId="0" xfId="45" applyFont="1" applyFill="1" applyAlignment="1">
      <alignment horizontal="left" indent="3"/>
    </xf>
    <xf numFmtId="9" fontId="11" fillId="0" borderId="0" xfId="31" applyFont="1"/>
    <xf numFmtId="0" fontId="24" fillId="0" borderId="0" xfId="0" applyFont="1"/>
    <xf numFmtId="185" fontId="10" fillId="0" borderId="0" xfId="0" applyNumberFormat="1" applyFont="1"/>
    <xf numFmtId="185" fontId="24" fillId="0" borderId="0" xfId="0" applyNumberFormat="1" applyFont="1"/>
    <xf numFmtId="11" fontId="10" fillId="0" borderId="0" xfId="0" applyNumberFormat="1" applyFont="1"/>
    <xf numFmtId="0" fontId="50" fillId="0" borderId="0" xfId="0" applyFont="1" applyAlignment="1">
      <alignment horizontal="center" vertical="center"/>
    </xf>
    <xf numFmtId="0" fontId="50" fillId="0" borderId="0" xfId="0" applyFont="1"/>
    <xf numFmtId="178" fontId="10" fillId="0" borderId="0" xfId="0" applyNumberFormat="1" applyFont="1"/>
    <xf numFmtId="49" fontId="25" fillId="2" borderId="0" xfId="8" applyNumberFormat="1" applyFont="1" applyFill="1" applyAlignment="1">
      <alignment horizontal="left"/>
    </xf>
    <xf numFmtId="0" fontId="56" fillId="0" borderId="0" xfId="18" applyFont="1"/>
    <xf numFmtId="0" fontId="25" fillId="2" borderId="0" xfId="18" applyFont="1" applyFill="1"/>
    <xf numFmtId="0" fontId="25" fillId="0" borderId="0" xfId="18" applyFont="1"/>
    <xf numFmtId="3" fontId="25" fillId="0" borderId="0" xfId="18" applyNumberFormat="1" applyFont="1"/>
    <xf numFmtId="0" fontId="25" fillId="0" borderId="0" xfId="18" applyFont="1" applyAlignment="1">
      <alignment vertical="center"/>
    </xf>
    <xf numFmtId="0" fontId="25" fillId="2" borderId="0" xfId="18" applyFont="1" applyFill="1" applyAlignment="1">
      <alignment vertical="center"/>
    </xf>
    <xf numFmtId="189" fontId="57" fillId="0" borderId="0" xfId="18" applyNumberFormat="1" applyFont="1"/>
    <xf numFmtId="169" fontId="25" fillId="0" borderId="0" xfId="18" applyNumberFormat="1" applyFont="1"/>
    <xf numFmtId="3" fontId="49" fillId="10" borderId="0" xfId="18" quotePrefix="1" applyNumberFormat="1" applyFont="1" applyFill="1" applyAlignment="1">
      <alignment horizontal="center"/>
    </xf>
    <xf numFmtId="3" fontId="25" fillId="0" borderId="0" xfId="18" applyNumberFormat="1" applyFont="1" applyAlignment="1">
      <alignment horizontal="center"/>
    </xf>
    <xf numFmtId="3" fontId="49" fillId="11" borderId="0" xfId="18" applyNumberFormat="1" applyFont="1" applyFill="1" applyAlignment="1">
      <alignment horizontal="center"/>
    </xf>
    <xf numFmtId="3" fontId="49" fillId="12" borderId="0" xfId="18" applyNumberFormat="1" applyFont="1" applyFill="1" applyAlignment="1">
      <alignment horizontal="center"/>
    </xf>
    <xf numFmtId="3" fontId="49" fillId="13" borderId="0" xfId="18" applyNumberFormat="1" applyFont="1" applyFill="1" applyAlignment="1">
      <alignment horizontal="center"/>
    </xf>
    <xf numFmtId="3" fontId="49" fillId="14" borderId="0" xfId="18" applyNumberFormat="1" applyFont="1" applyFill="1" applyAlignment="1">
      <alignment horizontal="center"/>
    </xf>
    <xf numFmtId="3" fontId="49" fillId="15" borderId="0" xfId="18" applyNumberFormat="1" applyFont="1" applyFill="1" applyAlignment="1">
      <alignment horizontal="center"/>
    </xf>
    <xf numFmtId="166" fontId="25" fillId="0" borderId="0" xfId="18" applyNumberFormat="1" applyFont="1"/>
    <xf numFmtId="0" fontId="13" fillId="0" borderId="0" xfId="18" applyFont="1"/>
    <xf numFmtId="0" fontId="18" fillId="0" borderId="0" xfId="18" applyFont="1"/>
    <xf numFmtId="0" fontId="18" fillId="2" borderId="0" xfId="18" applyFont="1" applyFill="1"/>
    <xf numFmtId="0" fontId="13" fillId="0" borderId="0" xfId="18" applyFont="1" applyAlignment="1">
      <alignment horizontal="right"/>
    </xf>
    <xf numFmtId="0" fontId="47" fillId="0" borderId="0" xfId="18" applyFont="1" applyAlignment="1">
      <alignment horizontal="right"/>
    </xf>
    <xf numFmtId="4" fontId="10" fillId="2" borderId="0" xfId="0" applyNumberFormat="1" applyFont="1" applyFill="1"/>
    <xf numFmtId="17" fontId="18" fillId="0" borderId="0" xfId="0" quotePrefix="1" applyNumberFormat="1" applyFont="1" applyAlignment="1">
      <alignment horizontal="center" vertical="center"/>
    </xf>
    <xf numFmtId="4" fontId="18" fillId="0" borderId="0" xfId="0" quotePrefix="1" applyNumberFormat="1" applyFont="1" applyAlignment="1">
      <alignment horizontal="center" vertical="center"/>
    </xf>
    <xf numFmtId="4" fontId="9" fillId="0" borderId="0" xfId="0" applyNumberFormat="1" applyFont="1" applyAlignment="1">
      <alignment horizontal="center" vertical="center"/>
    </xf>
    <xf numFmtId="3" fontId="18" fillId="0" borderId="0" xfId="0" applyNumberFormat="1" applyFont="1" applyAlignment="1">
      <alignment horizontal="right" vertical="center" indent="1"/>
    </xf>
    <xf numFmtId="4" fontId="18" fillId="0" borderId="0" xfId="0" applyNumberFormat="1" applyFont="1" applyAlignment="1">
      <alignment horizontal="right" vertical="center" indent="1"/>
    </xf>
    <xf numFmtId="181" fontId="18" fillId="0" borderId="0" xfId="17" applyNumberFormat="1" applyFont="1" applyFill="1" applyBorder="1" applyAlignment="1">
      <alignment horizontal="right" vertical="center" indent="1"/>
    </xf>
    <xf numFmtId="4" fontId="18" fillId="0" borderId="0" xfId="17" applyNumberFormat="1" applyFont="1" applyFill="1" applyBorder="1" applyAlignment="1">
      <alignment horizontal="right" vertical="center" indent="1"/>
    </xf>
    <xf numFmtId="3" fontId="9" fillId="0" borderId="0" xfId="0" applyNumberFormat="1" applyFont="1" applyAlignment="1">
      <alignment horizontal="right" vertical="center" indent="1"/>
    </xf>
    <xf numFmtId="4" fontId="9" fillId="0" borderId="0" xfId="0" applyNumberFormat="1" applyFont="1" applyAlignment="1">
      <alignment horizontal="right" vertical="center" indent="1"/>
    </xf>
    <xf numFmtId="0" fontId="12" fillId="0" borderId="0" xfId="50" applyFont="1"/>
    <xf numFmtId="3" fontId="10" fillId="0" borderId="0" xfId="50" applyNumberFormat="1" applyFont="1"/>
    <xf numFmtId="0" fontId="31" fillId="0" borderId="0" xfId="12" applyFont="1"/>
    <xf numFmtId="0" fontId="32" fillId="0" borderId="0" xfId="12" applyFont="1"/>
    <xf numFmtId="1" fontId="31" fillId="0" borderId="0" xfId="12" applyNumberFormat="1" applyFont="1" applyAlignment="1">
      <alignment horizontal="center" vertical="center"/>
    </xf>
    <xf numFmtId="0" fontId="12" fillId="0" borderId="0" xfId="0" applyFont="1"/>
    <xf numFmtId="0" fontId="11" fillId="0" borderId="0" xfId="51" applyFont="1"/>
    <xf numFmtId="0" fontId="18" fillId="0" borderId="0" xfId="51" applyFont="1" applyAlignment="1">
      <alignment horizontal="center"/>
    </xf>
    <xf numFmtId="0" fontId="58" fillId="0" borderId="4" xfId="51" applyFont="1" applyBorder="1" applyAlignment="1">
      <alignment horizontal="center" vertical="center"/>
    </xf>
    <xf numFmtId="0" fontId="58" fillId="0" borderId="0" xfId="51" applyFont="1"/>
    <xf numFmtId="0" fontId="58" fillId="0" borderId="0" xfId="51" applyFont="1" applyAlignment="1">
      <alignment horizontal="center"/>
    </xf>
    <xf numFmtId="0" fontId="58" fillId="0" borderId="0" xfId="51" applyFont="1" applyAlignment="1">
      <alignment horizontal="center" vertical="center"/>
    </xf>
    <xf numFmtId="0" fontId="18" fillId="0" borderId="3" xfId="51" applyFont="1" applyBorder="1"/>
    <xf numFmtId="0" fontId="18" fillId="0" borderId="0" xfId="51" applyFont="1"/>
    <xf numFmtId="0" fontId="9" fillId="0" borderId="0" xfId="51" applyFont="1"/>
    <xf numFmtId="3" fontId="9" fillId="0" borderId="0" xfId="51" applyNumberFormat="1" applyFont="1" applyAlignment="1">
      <alignment horizontal="center"/>
    </xf>
    <xf numFmtId="0" fontId="9" fillId="0" borderId="0" xfId="51" applyFont="1" applyAlignment="1">
      <alignment horizontal="center"/>
    </xf>
    <xf numFmtId="169" fontId="9" fillId="0" borderId="0" xfId="51" applyNumberFormat="1" applyFont="1" applyAlignment="1">
      <alignment horizontal="right" indent="3"/>
    </xf>
    <xf numFmtId="0" fontId="9" fillId="0" borderId="0" xfId="51" applyFont="1" applyAlignment="1">
      <alignment horizontal="right" indent="3"/>
    </xf>
    <xf numFmtId="1" fontId="9" fillId="0" borderId="0" xfId="51" applyNumberFormat="1" applyFont="1" applyAlignment="1">
      <alignment horizontal="center"/>
    </xf>
    <xf numFmtId="1" fontId="9" fillId="0" borderId="3" xfId="51" applyNumberFormat="1" applyFont="1" applyBorder="1" applyAlignment="1">
      <alignment horizontal="center"/>
    </xf>
    <xf numFmtId="3" fontId="18" fillId="0" borderId="12" xfId="51" applyNumberFormat="1" applyFont="1" applyBorder="1" applyAlignment="1">
      <alignment horizontal="center"/>
    </xf>
    <xf numFmtId="3" fontId="18" fillId="0" borderId="3" xfId="51" applyNumberFormat="1" applyFont="1" applyBorder="1" applyAlignment="1">
      <alignment horizontal="center"/>
    </xf>
    <xf numFmtId="0" fontId="18" fillId="0" borderId="3" xfId="51" applyFont="1" applyBorder="1" applyAlignment="1">
      <alignment horizontal="right" indent="3"/>
    </xf>
    <xf numFmtId="3" fontId="18" fillId="0" borderId="0" xfId="51" applyNumberFormat="1" applyFont="1" applyAlignment="1">
      <alignment horizontal="center"/>
    </xf>
    <xf numFmtId="169" fontId="18" fillId="0" borderId="0" xfId="51" applyNumberFormat="1" applyFont="1" applyAlignment="1">
      <alignment horizontal="right" indent="3"/>
    </xf>
    <xf numFmtId="9" fontId="10" fillId="0" borderId="0" xfId="54" applyFont="1" applyFill="1"/>
    <xf numFmtId="0" fontId="11" fillId="0" borderId="0" xfId="51" applyFont="1" applyAlignment="1">
      <alignment horizontal="center"/>
    </xf>
    <xf numFmtId="0" fontId="11" fillId="0" borderId="0" xfId="51" quotePrefix="1" applyFont="1" applyAlignment="1">
      <alignment horizontal="center"/>
    </xf>
    <xf numFmtId="3" fontId="10" fillId="0" borderId="0" xfId="51" applyNumberFormat="1" applyFont="1"/>
    <xf numFmtId="0" fontId="31" fillId="0" borderId="0" xfId="52" applyFont="1"/>
    <xf numFmtId="3" fontId="18" fillId="0" borderId="12" xfId="53" applyNumberFormat="1" applyFont="1" applyFill="1" applyBorder="1" applyAlignment="1">
      <alignment vertical="center"/>
    </xf>
    <xf numFmtId="181" fontId="18" fillId="0" borderId="12" xfId="53" applyNumberFormat="1" applyFont="1" applyFill="1" applyBorder="1" applyAlignment="1">
      <alignment horizontal="right" vertical="center"/>
    </xf>
    <xf numFmtId="3" fontId="18" fillId="0" borderId="12" xfId="53" applyNumberFormat="1" applyFont="1" applyFill="1" applyBorder="1" applyAlignment="1">
      <alignment horizontal="right" indent="2"/>
    </xf>
    <xf numFmtId="181" fontId="18" fillId="0" borderId="12" xfId="53" applyNumberFormat="1" applyFont="1" applyFill="1" applyBorder="1" applyAlignment="1">
      <alignment horizontal="center" vertical="center"/>
    </xf>
    <xf numFmtId="3" fontId="18" fillId="0" borderId="0" xfId="53" applyNumberFormat="1" applyFont="1" applyFill="1" applyBorder="1" applyAlignment="1">
      <alignment vertical="center"/>
    </xf>
    <xf numFmtId="181" fontId="18" fillId="0" borderId="0" xfId="53" applyNumberFormat="1" applyFont="1" applyFill="1" applyBorder="1" applyAlignment="1">
      <alignment horizontal="right" vertical="center"/>
    </xf>
    <xf numFmtId="3" fontId="18" fillId="0" borderId="0" xfId="53" applyNumberFormat="1" applyFont="1" applyFill="1" applyBorder="1" applyAlignment="1">
      <alignment horizontal="right" indent="2"/>
    </xf>
    <xf numFmtId="181" fontId="18" fillId="0" borderId="0" xfId="53" applyNumberFormat="1" applyFont="1" applyFill="1" applyBorder="1" applyAlignment="1">
      <alignment horizontal="center" vertical="center"/>
    </xf>
    <xf numFmtId="181" fontId="9" fillId="0" borderId="0" xfId="53" applyNumberFormat="1" applyFont="1" applyFill="1" applyBorder="1" applyAlignment="1">
      <alignment horizontal="right" vertical="center"/>
    </xf>
    <xf numFmtId="3" fontId="9" fillId="0" borderId="0" xfId="53" applyNumberFormat="1" applyFont="1" applyFill="1" applyBorder="1" applyAlignment="1">
      <alignment vertical="center"/>
    </xf>
    <xf numFmtId="181" fontId="9" fillId="0" borderId="0" xfId="53" applyNumberFormat="1" applyFont="1" applyFill="1" applyBorder="1" applyAlignment="1">
      <alignment horizontal="center" vertical="center"/>
    </xf>
    <xf numFmtId="167" fontId="31" fillId="0" borderId="0" xfId="52" applyNumberFormat="1" applyFont="1"/>
    <xf numFmtId="3" fontId="31" fillId="0" borderId="0" xfId="52" applyNumberFormat="1" applyFont="1"/>
    <xf numFmtId="0" fontId="11" fillId="0" borderId="0" xfId="52" applyFont="1"/>
    <xf numFmtId="0" fontId="18" fillId="0" borderId="0" xfId="52" applyFont="1"/>
    <xf numFmtId="0" fontId="18" fillId="0" borderId="0" xfId="52" applyFont="1" applyAlignment="1">
      <alignment horizontal="center"/>
    </xf>
    <xf numFmtId="0" fontId="11" fillId="0" borderId="3" xfId="51" applyFont="1" applyBorder="1"/>
    <xf numFmtId="0" fontId="59" fillId="0" borderId="0" xfId="52" applyFont="1" applyAlignment="1">
      <alignment vertical="center"/>
    </xf>
    <xf numFmtId="3" fontId="59" fillId="0" borderId="12" xfId="53" applyNumberFormat="1" applyFont="1" applyFill="1" applyBorder="1" applyAlignment="1">
      <alignment vertical="center"/>
    </xf>
    <xf numFmtId="181" fontId="59" fillId="0" borderId="12" xfId="53" applyNumberFormat="1" applyFont="1" applyFill="1" applyBorder="1" applyAlignment="1">
      <alignment horizontal="right" vertical="center" indent="1"/>
    </xf>
    <xf numFmtId="3" fontId="59" fillId="0" borderId="12" xfId="53" applyNumberFormat="1" applyFont="1" applyFill="1" applyBorder="1" applyAlignment="1">
      <alignment horizontal="right" indent="2"/>
    </xf>
    <xf numFmtId="0" fontId="59" fillId="0" borderId="0" xfId="52" applyFont="1" applyAlignment="1">
      <alignment horizontal="left" vertical="center"/>
    </xf>
    <xf numFmtId="3" fontId="59" fillId="0" borderId="0" xfId="53" applyNumberFormat="1" applyFont="1" applyFill="1" applyBorder="1" applyAlignment="1">
      <alignment vertical="center"/>
    </xf>
    <xf numFmtId="181" fontId="59" fillId="0" borderId="0" xfId="53" applyNumberFormat="1" applyFont="1" applyFill="1" applyBorder="1" applyAlignment="1">
      <alignment horizontal="right" vertical="center" indent="1"/>
    </xf>
    <xf numFmtId="3" fontId="59" fillId="0" borderId="0" xfId="53" applyNumberFormat="1" applyFont="1" applyFill="1" applyBorder="1" applyAlignment="1">
      <alignment horizontal="right" indent="2"/>
    </xf>
    <xf numFmtId="0" fontId="60" fillId="0" borderId="0" xfId="52" applyFont="1" applyAlignment="1">
      <alignment horizontal="left" indent="4"/>
    </xf>
    <xf numFmtId="3" fontId="60" fillId="0" borderId="0" xfId="53" applyNumberFormat="1" applyFont="1" applyFill="1" applyBorder="1" applyAlignment="1">
      <alignment vertical="center"/>
    </xf>
    <xf numFmtId="181" fontId="60" fillId="0" borderId="0" xfId="53" applyNumberFormat="1" applyFont="1" applyFill="1" applyBorder="1" applyAlignment="1">
      <alignment horizontal="right" vertical="center" indent="1"/>
    </xf>
    <xf numFmtId="3" fontId="60" fillId="0" borderId="0" xfId="53" applyNumberFormat="1" applyFont="1" applyFill="1" applyBorder="1"/>
    <xf numFmtId="0" fontId="59" fillId="0" borderId="0" xfId="52" applyFont="1" applyAlignment="1">
      <alignment horizontal="left" indent="2"/>
    </xf>
    <xf numFmtId="3" fontId="59" fillId="0" borderId="0" xfId="53" applyNumberFormat="1" applyFont="1" applyFill="1" applyBorder="1"/>
    <xf numFmtId="3" fontId="59" fillId="0" borderId="3" xfId="53" applyNumberFormat="1" applyFont="1" applyFill="1" applyBorder="1" applyAlignment="1">
      <alignment vertical="center"/>
    </xf>
    <xf numFmtId="181" fontId="59" fillId="0" borderId="3" xfId="53" applyNumberFormat="1" applyFont="1" applyFill="1" applyBorder="1" applyAlignment="1">
      <alignment horizontal="right" vertical="center" indent="1"/>
    </xf>
    <xf numFmtId="3" fontId="59" fillId="0" borderId="3" xfId="53" applyNumberFormat="1" applyFont="1" applyFill="1" applyBorder="1" applyAlignment="1">
      <alignment horizontal="right" indent="2"/>
    </xf>
    <xf numFmtId="169" fontId="31" fillId="0" borderId="0" xfId="52" applyNumberFormat="1" applyFont="1"/>
    <xf numFmtId="169" fontId="10" fillId="0" borderId="0" xfId="51" applyNumberFormat="1" applyFont="1"/>
    <xf numFmtId="169" fontId="10" fillId="0" borderId="3" xfId="51" applyNumberFormat="1" applyFont="1" applyBorder="1"/>
    <xf numFmtId="169" fontId="11" fillId="0" borderId="12" xfId="51" applyNumberFormat="1" applyFont="1" applyBorder="1" applyAlignment="1">
      <alignment horizontal="right"/>
    </xf>
    <xf numFmtId="169" fontId="11" fillId="0" borderId="3" xfId="51" applyNumberFormat="1" applyFont="1" applyBorder="1"/>
    <xf numFmtId="169" fontId="11" fillId="0" borderId="12" xfId="51" applyNumberFormat="1" applyFont="1" applyBorder="1"/>
    <xf numFmtId="0" fontId="10" fillId="0" borderId="0" xfId="50" applyFont="1" applyAlignment="1">
      <alignment horizontal="center"/>
    </xf>
    <xf numFmtId="169" fontId="10" fillId="0" borderId="0" xfId="50" applyNumberFormat="1" applyFont="1"/>
    <xf numFmtId="189" fontId="10" fillId="0" borderId="0" xfId="50" applyNumberFormat="1" applyFont="1"/>
    <xf numFmtId="0" fontId="24" fillId="0" borderId="0" xfId="5" applyFont="1" applyAlignment="1">
      <alignment horizontal="right" vertical="center"/>
    </xf>
    <xf numFmtId="176" fontId="24" fillId="0" borderId="0" xfId="10" applyNumberFormat="1" applyFont="1"/>
    <xf numFmtId="0" fontId="24" fillId="0" borderId="0" xfId="5" applyFont="1" applyAlignment="1">
      <alignment vertical="center"/>
    </xf>
    <xf numFmtId="0" fontId="61" fillId="0" borderId="0" xfId="5" applyFont="1"/>
    <xf numFmtId="0" fontId="54" fillId="0" borderId="0" xfId="5" applyFont="1"/>
    <xf numFmtId="0" fontId="43" fillId="0" borderId="0" xfId="5" applyFont="1" applyAlignment="1">
      <alignment vertical="center"/>
    </xf>
    <xf numFmtId="0" fontId="44" fillId="0" borderId="0" xfId="5" applyFont="1" applyAlignment="1">
      <alignment vertical="center"/>
    </xf>
    <xf numFmtId="3" fontId="51" fillId="8" borderId="8" xfId="3" applyNumberFormat="1" applyFont="1" applyFill="1" applyBorder="1" applyAlignment="1">
      <alignment horizontal="center" vertical="center" wrapText="1"/>
    </xf>
    <xf numFmtId="1" fontId="29" fillId="8" borderId="9" xfId="3" applyNumberFormat="1" applyFont="1" applyFill="1" applyBorder="1" applyAlignment="1">
      <alignment horizontal="left" vertical="center"/>
    </xf>
    <xf numFmtId="1" fontId="29" fillId="8" borderId="0" xfId="3" applyNumberFormat="1" applyFont="1" applyFill="1" applyAlignment="1">
      <alignment horizontal="left" vertical="center"/>
    </xf>
    <xf numFmtId="1" fontId="9" fillId="8" borderId="0" xfId="3" applyNumberFormat="1" applyFont="1" applyFill="1" applyAlignment="1">
      <alignment horizontal="left" vertical="center"/>
    </xf>
    <xf numFmtId="175" fontId="10" fillId="0" borderId="0" xfId="30" applyNumberFormat="1" applyFont="1"/>
    <xf numFmtId="43" fontId="10" fillId="2" borderId="0" xfId="30" applyFont="1" applyFill="1" applyBorder="1"/>
    <xf numFmtId="184" fontId="10" fillId="0" borderId="0" xfId="30" applyNumberFormat="1" applyFont="1"/>
    <xf numFmtId="0" fontId="10" fillId="0" borderId="0" xfId="0" applyFont="1" applyAlignment="1">
      <alignment horizontal="center" vertical="center"/>
    </xf>
    <xf numFmtId="0" fontId="25" fillId="2" borderId="0" xfId="3" applyFont="1" applyFill="1"/>
    <xf numFmtId="3" fontId="10" fillId="0" borderId="9" xfId="0" applyNumberFormat="1" applyFont="1" applyBorder="1"/>
    <xf numFmtId="1" fontId="29" fillId="8" borderId="29" xfId="3" applyNumberFormat="1" applyFont="1" applyFill="1" applyBorder="1" applyAlignment="1">
      <alignment horizontal="left" vertical="center"/>
    </xf>
    <xf numFmtId="3" fontId="10" fillId="0" borderId="29" xfId="0" applyNumberFormat="1" applyFont="1" applyBorder="1"/>
    <xf numFmtId="0" fontId="23" fillId="0" borderId="0" xfId="0" applyFont="1" applyAlignment="1">
      <alignment horizontal="center" vertical="center"/>
    </xf>
    <xf numFmtId="2" fontId="10" fillId="0" borderId="27" xfId="0" applyNumberFormat="1" applyFont="1" applyBorder="1"/>
    <xf numFmtId="0" fontId="62" fillId="0" borderId="0" xfId="0" applyFont="1" applyAlignment="1">
      <alignment horizontal="center" vertical="center"/>
    </xf>
    <xf numFmtId="0" fontId="48" fillId="0" borderId="0" xfId="0" applyFont="1"/>
    <xf numFmtId="0" fontId="10" fillId="0" borderId="4" xfId="0" applyFont="1" applyBorder="1"/>
    <xf numFmtId="17" fontId="11" fillId="0" borderId="4" xfId="0" quotePrefix="1" applyNumberFormat="1" applyFont="1" applyBorder="1" applyAlignment="1">
      <alignment horizontal="center" vertical="center"/>
    </xf>
    <xf numFmtId="0" fontId="9" fillId="0" borderId="4" xfId="0" applyFont="1" applyBorder="1"/>
    <xf numFmtId="17" fontId="11" fillId="0" borderId="0" xfId="0" quotePrefix="1" applyNumberFormat="1" applyFont="1" applyAlignment="1">
      <alignment horizontal="center" vertical="center"/>
    </xf>
    <xf numFmtId="3" fontId="9" fillId="0" borderId="3" xfId="0" applyNumberFormat="1" applyFont="1" applyBorder="1" applyAlignment="1">
      <alignment horizontal="right" vertical="center" indent="1"/>
    </xf>
    <xf numFmtId="3" fontId="18" fillId="0" borderId="4" xfId="0" applyNumberFormat="1" applyFont="1" applyBorder="1" applyAlignment="1">
      <alignment horizontal="right" vertical="center" indent="1"/>
    </xf>
    <xf numFmtId="0" fontId="10" fillId="0" borderId="3" xfId="0" applyFont="1" applyBorder="1"/>
    <xf numFmtId="0" fontId="11" fillId="0" borderId="0" xfId="18" applyFont="1"/>
    <xf numFmtId="3" fontId="16" fillId="0" borderId="0" xfId="18" applyNumberFormat="1" applyFont="1"/>
    <xf numFmtId="3" fontId="10" fillId="0" borderId="0" xfId="18" applyNumberFormat="1" applyFont="1"/>
    <xf numFmtId="0" fontId="11" fillId="0" borderId="4" xfId="18" applyFont="1" applyBorder="1"/>
    <xf numFmtId="0" fontId="11" fillId="0" borderId="3" xfId="18" applyFont="1" applyBorder="1"/>
    <xf numFmtId="3" fontId="17" fillId="0" borderId="12" xfId="18" applyNumberFormat="1" applyFont="1" applyBorder="1"/>
    <xf numFmtId="1" fontId="18" fillId="0" borderId="0" xfId="30" applyNumberFormat="1" applyFont="1" applyFill="1" applyAlignment="1">
      <alignment horizontal="center" vertical="center"/>
    </xf>
    <xf numFmtId="0" fontId="18" fillId="0" borderId="0" xfId="30" applyNumberFormat="1" applyFont="1" applyFill="1" applyAlignment="1">
      <alignment horizontal="center" vertical="center"/>
    </xf>
    <xf numFmtId="3" fontId="11" fillId="0" borderId="0" xfId="0" applyNumberFormat="1" applyFont="1" applyAlignment="1">
      <alignment horizontal="right"/>
    </xf>
    <xf numFmtId="3" fontId="10" fillId="0" borderId="0" xfId="0" applyNumberFormat="1" applyFont="1" applyAlignment="1">
      <alignment horizontal="right" vertical="center"/>
    </xf>
    <xf numFmtId="3" fontId="10" fillId="0" borderId="3" xfId="0" applyNumberFormat="1" applyFont="1" applyBorder="1" applyAlignment="1">
      <alignment horizontal="right" vertical="center"/>
    </xf>
    <xf numFmtId="0" fontId="23" fillId="0" borderId="0" xfId="0" applyFont="1"/>
    <xf numFmtId="3" fontId="23" fillId="0" borderId="0" xfId="0" applyNumberFormat="1" applyFont="1" applyAlignment="1">
      <alignment vertical="center" wrapText="1"/>
    </xf>
    <xf numFmtId="3" fontId="23" fillId="0" borderId="0" xfId="0" applyNumberFormat="1" applyFont="1"/>
    <xf numFmtId="3" fontId="24" fillId="0" borderId="0" xfId="0" applyNumberFormat="1" applyFont="1"/>
    <xf numFmtId="3" fontId="24" fillId="0" borderId="0" xfId="21" applyNumberFormat="1" applyFont="1"/>
    <xf numFmtId="3" fontId="24" fillId="0" borderId="3" xfId="0" applyNumberFormat="1" applyFont="1" applyBorder="1"/>
    <xf numFmtId="3" fontId="23" fillId="0" borderId="3" xfId="21" applyNumberFormat="1" applyFont="1" applyBorder="1"/>
    <xf numFmtId="3" fontId="23" fillId="0" borderId="3" xfId="0" applyNumberFormat="1" applyFont="1" applyBorder="1"/>
    <xf numFmtId="0" fontId="23" fillId="0" borderId="4" xfId="0" applyFont="1" applyBorder="1" applyAlignment="1">
      <alignment vertical="center"/>
    </xf>
    <xf numFmtId="0" fontId="23" fillId="0" borderId="0" xfId="0" applyFont="1" applyAlignment="1">
      <alignment vertical="center"/>
    </xf>
    <xf numFmtId="0" fontId="14" fillId="0" borderId="0" xfId="0" applyFont="1" applyAlignment="1">
      <alignment horizontal="center"/>
    </xf>
    <xf numFmtId="3" fontId="18" fillId="0" borderId="0" xfId="0" applyNumberFormat="1" applyFont="1"/>
    <xf numFmtId="181" fontId="18" fillId="0" borderId="0" xfId="31" applyNumberFormat="1" applyFont="1" applyFill="1" applyBorder="1"/>
    <xf numFmtId="169" fontId="20" fillId="0" borderId="0" xfId="0" applyNumberFormat="1" applyFont="1"/>
    <xf numFmtId="181" fontId="20" fillId="0" borderId="0" xfId="31" applyNumberFormat="1" applyFont="1"/>
    <xf numFmtId="3" fontId="9" fillId="0" borderId="0" xfId="0" applyNumberFormat="1" applyFont="1"/>
    <xf numFmtId="181" fontId="9" fillId="0" borderId="0" xfId="31" applyNumberFormat="1" applyFont="1" applyFill="1" applyBorder="1"/>
    <xf numFmtId="181" fontId="20" fillId="0" borderId="0" xfId="31" applyNumberFormat="1" applyFont="1" applyBorder="1"/>
    <xf numFmtId="0" fontId="16" fillId="0" borderId="0" xfId="0" applyFont="1" applyAlignment="1">
      <alignment horizontal="justify" vertical="top" wrapText="1"/>
    </xf>
    <xf numFmtId="0" fontId="16" fillId="2" borderId="0" xfId="0" applyFont="1" applyFill="1" applyAlignment="1">
      <alignment horizontal="justify" vertical="top" wrapText="1"/>
    </xf>
    <xf numFmtId="180" fontId="20" fillId="0" borderId="0" xfId="40" applyNumberFormat="1" applyFont="1"/>
    <xf numFmtId="0" fontId="18" fillId="0" borderId="0" xfId="0" applyFont="1" applyAlignment="1">
      <alignment horizontal="left" indent="3"/>
    </xf>
    <xf numFmtId="3" fontId="18" fillId="0" borderId="0" xfId="0" applyNumberFormat="1" applyFont="1" applyAlignment="1">
      <alignment horizontal="left" indent="3"/>
    </xf>
    <xf numFmtId="0" fontId="9" fillId="0" borderId="0" xfId="0" applyFont="1" applyAlignment="1">
      <alignment horizontal="left" indent="5"/>
    </xf>
    <xf numFmtId="3" fontId="9" fillId="0" borderId="0" xfId="0" applyNumberFormat="1" applyFont="1" applyAlignment="1">
      <alignment horizontal="left" indent="5"/>
    </xf>
    <xf numFmtId="0" fontId="51" fillId="0" borderId="0" xfId="0" applyFont="1" applyAlignment="1">
      <alignment horizontal="left" vertical="center"/>
    </xf>
    <xf numFmtId="3" fontId="51" fillId="0" borderId="0" xfId="0" applyNumberFormat="1" applyFont="1" applyAlignment="1">
      <alignment horizontal="left" vertical="center"/>
    </xf>
    <xf numFmtId="0" fontId="14" fillId="0" borderId="4" xfId="0" applyFont="1" applyBorder="1" applyAlignment="1">
      <alignment horizontal="center" vertical="center" wrapText="1"/>
    </xf>
    <xf numFmtId="3" fontId="18" fillId="0" borderId="3" xfId="0" applyNumberFormat="1" applyFont="1" applyBorder="1" applyAlignment="1">
      <alignment vertical="center"/>
    </xf>
    <xf numFmtId="0" fontId="18" fillId="0" borderId="3" xfId="0" applyFont="1" applyBorder="1" applyAlignment="1">
      <alignment vertical="center"/>
    </xf>
    <xf numFmtId="3" fontId="18" fillId="0" borderId="12" xfId="0" applyNumberFormat="1" applyFont="1" applyBorder="1" applyAlignment="1">
      <alignment vertical="center"/>
    </xf>
    <xf numFmtId="3" fontId="18" fillId="0" borderId="12" xfId="40" applyNumberFormat="1" applyFont="1" applyFill="1" applyBorder="1" applyAlignment="1">
      <alignment vertical="center"/>
    </xf>
    <xf numFmtId="181" fontId="18" fillId="0" borderId="12" xfId="31" applyNumberFormat="1" applyFont="1" applyFill="1" applyBorder="1" applyAlignment="1">
      <alignment vertical="center"/>
    </xf>
    <xf numFmtId="0" fontId="28" fillId="0" borderId="0" xfId="57" applyFont="1"/>
    <xf numFmtId="0" fontId="25" fillId="0" borderId="0" xfId="56" applyFont="1"/>
    <xf numFmtId="181" fontId="28" fillId="0" borderId="0" xfId="31" applyNumberFormat="1" applyFont="1"/>
    <xf numFmtId="1" fontId="51" fillId="0" borderId="0" xfId="57" applyNumberFormat="1" applyFont="1" applyAlignment="1">
      <alignment horizontal="right" indent="3"/>
    </xf>
    <xf numFmtId="0" fontId="28" fillId="2" borderId="0" xfId="57" applyFont="1" applyFill="1"/>
    <xf numFmtId="0" fontId="51" fillId="0" borderId="4" xfId="56" applyFont="1" applyBorder="1" applyAlignment="1">
      <alignment horizontal="center"/>
    </xf>
    <xf numFmtId="0" fontId="51" fillId="0" borderId="0" xfId="57" applyFont="1" applyAlignment="1">
      <alignment horizontal="center" vertical="center"/>
    </xf>
    <xf numFmtId="1" fontId="29" fillId="0" borderId="0" xfId="57" applyNumberFormat="1" applyFont="1" applyAlignment="1">
      <alignment horizontal="right" indent="3"/>
    </xf>
    <xf numFmtId="1" fontId="51" fillId="0" borderId="3" xfId="57" applyNumberFormat="1" applyFont="1" applyBorder="1" applyAlignment="1">
      <alignment horizontal="right" indent="3"/>
    </xf>
    <xf numFmtId="0" fontId="29" fillId="0" borderId="4" xfId="57" applyFont="1" applyBorder="1"/>
    <xf numFmtId="0" fontId="29" fillId="0" borderId="0" xfId="57" applyFont="1"/>
    <xf numFmtId="0" fontId="51" fillId="0" borderId="0" xfId="57" applyFont="1"/>
    <xf numFmtId="0" fontId="51" fillId="0" borderId="3" xfId="57" applyFont="1" applyBorder="1"/>
    <xf numFmtId="1" fontId="51" fillId="0" borderId="12" xfId="57" applyNumberFormat="1" applyFont="1" applyBorder="1" applyAlignment="1">
      <alignment horizontal="right" indent="3"/>
    </xf>
    <xf numFmtId="0" fontId="25" fillId="0" borderId="0" xfId="58" applyFont="1" applyAlignment="1">
      <alignment vertical="center"/>
    </xf>
    <xf numFmtId="191" fontId="51" fillId="0" borderId="4" xfId="59" applyNumberFormat="1" applyFont="1" applyBorder="1" applyAlignment="1">
      <alignment vertical="center"/>
    </xf>
    <xf numFmtId="191" fontId="51" fillId="0" borderId="4" xfId="59" applyNumberFormat="1" applyFont="1" applyBorder="1" applyAlignment="1">
      <alignment horizontal="center" vertical="center"/>
    </xf>
    <xf numFmtId="191" fontId="51" fillId="0" borderId="0" xfId="59" applyNumberFormat="1" applyFont="1" applyAlignment="1">
      <alignment vertical="center"/>
    </xf>
    <xf numFmtId="15" fontId="51" fillId="0" borderId="0" xfId="59" applyNumberFormat="1" applyFont="1" applyAlignment="1">
      <alignment horizontal="center" vertical="center"/>
    </xf>
    <xf numFmtId="191" fontId="51" fillId="0" borderId="0" xfId="59" applyNumberFormat="1" applyFont="1" applyAlignment="1">
      <alignment horizontal="center" vertical="center"/>
    </xf>
    <xf numFmtId="3" fontId="51" fillId="0" borderId="0" xfId="59" applyNumberFormat="1" applyFont="1" applyAlignment="1">
      <alignment horizontal="right" vertical="center"/>
    </xf>
    <xf numFmtId="169" fontId="51" fillId="0" borderId="0" xfId="59" applyNumberFormat="1" applyFont="1" applyAlignment="1">
      <alignment horizontal="right" vertical="center"/>
    </xf>
    <xf numFmtId="3" fontId="25" fillId="0" borderId="0" xfId="58" applyNumberFormat="1" applyFont="1" applyAlignment="1">
      <alignment vertical="center"/>
    </xf>
    <xf numFmtId="191" fontId="29" fillId="0" borderId="0" xfId="59" applyNumberFormat="1" applyFont="1" applyAlignment="1">
      <alignment horizontal="left" vertical="center"/>
    </xf>
    <xf numFmtId="3" fontId="29" fillId="0" borderId="0" xfId="59" applyNumberFormat="1" applyFont="1" applyAlignment="1">
      <alignment horizontal="right" vertical="center"/>
    </xf>
    <xf numFmtId="169" fontId="29" fillId="0" borderId="0" xfId="59" applyNumberFormat="1" applyFont="1" applyAlignment="1">
      <alignment horizontal="right" vertical="center"/>
    </xf>
    <xf numFmtId="3" fontId="51" fillId="0" borderId="4" xfId="59" applyNumberFormat="1" applyFont="1" applyBorder="1" applyAlignment="1">
      <alignment horizontal="right" vertical="center"/>
    </xf>
    <xf numFmtId="169" fontId="51" fillId="0" borderId="4" xfId="59" applyNumberFormat="1" applyFont="1" applyBorder="1" applyAlignment="1">
      <alignment horizontal="right" vertical="center"/>
    </xf>
    <xf numFmtId="191" fontId="29" fillId="0" borderId="0" xfId="59" applyNumberFormat="1" applyFont="1" applyAlignment="1">
      <alignment vertical="center"/>
    </xf>
    <xf numFmtId="191" fontId="25" fillId="0" borderId="0" xfId="59" applyNumberFormat="1" applyFont="1" applyAlignment="1">
      <alignment vertical="center"/>
    </xf>
    <xf numFmtId="191" fontId="51" fillId="0" borderId="3" xfId="59" applyNumberFormat="1" applyFont="1" applyBorder="1" applyAlignment="1">
      <alignment vertical="center"/>
    </xf>
    <xf numFmtId="3" fontId="51" fillId="0" borderId="12" xfId="59" applyNumberFormat="1" applyFont="1" applyBorder="1" applyAlignment="1">
      <alignment horizontal="right" vertical="center"/>
    </xf>
    <xf numFmtId="3" fontId="51" fillId="0" borderId="3" xfId="59" applyNumberFormat="1" applyFont="1" applyBorder="1" applyAlignment="1">
      <alignment horizontal="right" vertical="center"/>
    </xf>
    <xf numFmtId="169" fontId="51" fillId="0" borderId="3" xfId="59" applyNumberFormat="1" applyFont="1" applyBorder="1" applyAlignment="1">
      <alignment horizontal="right" vertical="center"/>
    </xf>
    <xf numFmtId="169" fontId="51" fillId="0" borderId="12" xfId="59" applyNumberFormat="1" applyFont="1" applyBorder="1" applyAlignment="1">
      <alignment horizontal="right" vertical="center"/>
    </xf>
    <xf numFmtId="169" fontId="29" fillId="0" borderId="0" xfId="58" applyNumberFormat="1" applyFont="1" applyAlignment="1">
      <alignment vertical="center"/>
    </xf>
    <xf numFmtId="181" fontId="13" fillId="2" borderId="0" xfId="31" applyNumberFormat="1" applyFont="1" applyFill="1" applyBorder="1" applyAlignment="1">
      <alignment vertical="center"/>
    </xf>
    <xf numFmtId="9" fontId="10" fillId="0" borderId="0" xfId="0" applyNumberFormat="1" applyFont="1"/>
    <xf numFmtId="0" fontId="13" fillId="0" borderId="0" xfId="0" applyFont="1" applyAlignment="1">
      <alignment horizontal="center" vertical="center"/>
    </xf>
    <xf numFmtId="0" fontId="13" fillId="0" borderId="0" xfId="0" applyFont="1" applyAlignment="1">
      <alignment horizontal="center" vertical="center" wrapText="1"/>
    </xf>
    <xf numFmtId="181" fontId="13" fillId="0" borderId="0" xfId="31" applyNumberFormat="1" applyFont="1" applyFill="1" applyBorder="1" applyAlignment="1">
      <alignment vertical="center"/>
    </xf>
    <xf numFmtId="193" fontId="20" fillId="0" borderId="0" xfId="64" applyFont="1" applyAlignment="1">
      <alignment vertical="center"/>
    </xf>
    <xf numFmtId="181" fontId="10" fillId="0" borderId="0" xfId="31" applyNumberFormat="1" applyFont="1" applyFill="1" applyBorder="1"/>
    <xf numFmtId="9" fontId="13" fillId="0" borderId="0" xfId="31" applyFont="1" applyFill="1" applyBorder="1" applyAlignment="1">
      <alignment vertical="center"/>
    </xf>
    <xf numFmtId="0" fontId="13" fillId="0" borderId="0" xfId="58" applyFont="1" applyAlignment="1">
      <alignment horizontal="center" vertical="center"/>
    </xf>
    <xf numFmtId="0" fontId="10" fillId="0" borderId="0" xfId="60" applyFont="1" applyAlignment="1">
      <alignment vertical="center"/>
    </xf>
    <xf numFmtId="0" fontId="51" fillId="0" borderId="0" xfId="60" applyFont="1" applyAlignment="1">
      <alignment horizontal="center" vertical="center"/>
    </xf>
    <xf numFmtId="0" fontId="51" fillId="0" borderId="0" xfId="60" applyFont="1" applyAlignment="1">
      <alignment vertical="center"/>
    </xf>
    <xf numFmtId="3" fontId="51" fillId="0" borderId="0" xfId="60" applyNumberFormat="1" applyFont="1" applyAlignment="1">
      <alignment horizontal="right" vertical="center"/>
    </xf>
    <xf numFmtId="167" fontId="51" fillId="0" borderId="0" xfId="60" applyNumberFormat="1" applyFont="1" applyAlignment="1">
      <alignment horizontal="right" vertical="center"/>
    </xf>
    <xf numFmtId="0" fontId="29" fillId="0" borderId="0" xfId="58" applyFont="1" applyAlignment="1">
      <alignment vertical="center"/>
    </xf>
    <xf numFmtId="9" fontId="29" fillId="0" borderId="0" xfId="58" applyNumberFormat="1" applyFont="1" applyAlignment="1">
      <alignment vertical="center"/>
    </xf>
    <xf numFmtId="3" fontId="29" fillId="0" borderId="3" xfId="60" applyNumberFormat="1" applyFont="1" applyBorder="1" applyAlignment="1">
      <alignment horizontal="right" vertical="center"/>
    </xf>
    <xf numFmtId="169" fontId="29" fillId="0" borderId="3" xfId="60" applyNumberFormat="1" applyFont="1" applyBorder="1" applyAlignment="1">
      <alignment horizontal="right" vertical="center"/>
    </xf>
    <xf numFmtId="167" fontId="29" fillId="0" borderId="3" xfId="60" applyNumberFormat="1" applyFont="1" applyBorder="1" applyAlignment="1">
      <alignment horizontal="right" vertical="center"/>
    </xf>
    <xf numFmtId="0" fontId="51" fillId="0" borderId="4" xfId="60" applyFont="1" applyBorder="1" applyAlignment="1">
      <alignment vertical="center"/>
    </xf>
    <xf numFmtId="0" fontId="51" fillId="0" borderId="4" xfId="60" applyFont="1" applyBorder="1" applyAlignment="1">
      <alignment horizontal="center" vertical="center"/>
    </xf>
    <xf numFmtId="15" fontId="51" fillId="0" borderId="0" xfId="60" applyNumberFormat="1" applyFont="1" applyAlignment="1">
      <alignment horizontal="center" vertical="center"/>
    </xf>
    <xf numFmtId="169" fontId="51" fillId="0" borderId="0" xfId="60" applyNumberFormat="1" applyFont="1" applyAlignment="1">
      <alignment horizontal="right" vertical="center"/>
    </xf>
    <xf numFmtId="0" fontId="29" fillId="0" borderId="0" xfId="60" applyFont="1" applyAlignment="1">
      <alignment horizontal="left" vertical="center"/>
    </xf>
    <xf numFmtId="3" fontId="29" fillId="0" borderId="0" xfId="60" applyNumberFormat="1" applyFont="1" applyAlignment="1">
      <alignment horizontal="right" vertical="center"/>
    </xf>
    <xf numFmtId="169" fontId="29" fillId="0" borderId="0" xfId="60" applyNumberFormat="1" applyFont="1" applyAlignment="1">
      <alignment horizontal="right" vertical="center"/>
    </xf>
    <xf numFmtId="167" fontId="29" fillId="0" borderId="0" xfId="60" applyNumberFormat="1" applyFont="1" applyAlignment="1">
      <alignment horizontal="right" vertical="center"/>
    </xf>
    <xf numFmtId="1" fontId="29" fillId="0" borderId="0" xfId="62" applyNumberFormat="1" applyFont="1" applyFill="1" applyBorder="1" applyAlignment="1">
      <alignment horizontal="right" vertical="center"/>
    </xf>
    <xf numFmtId="0" fontId="25" fillId="0" borderId="0" xfId="60" applyFont="1" applyAlignment="1">
      <alignment vertical="center"/>
    </xf>
    <xf numFmtId="0" fontId="51" fillId="0" borderId="3" xfId="60" applyFont="1" applyBorder="1" applyAlignment="1">
      <alignment vertical="center"/>
    </xf>
    <xf numFmtId="3" fontId="51" fillId="0" borderId="3" xfId="60" applyNumberFormat="1" applyFont="1" applyBorder="1" applyAlignment="1">
      <alignment horizontal="right" vertical="center"/>
    </xf>
    <xf numFmtId="167" fontId="51" fillId="0" borderId="3" xfId="60" applyNumberFormat="1" applyFont="1" applyBorder="1" applyAlignment="1">
      <alignment horizontal="right" vertical="center"/>
    </xf>
    <xf numFmtId="3" fontId="51" fillId="0" borderId="12" xfId="60" applyNumberFormat="1" applyFont="1" applyBorder="1" applyAlignment="1">
      <alignment horizontal="right" vertical="center"/>
    </xf>
    <xf numFmtId="167" fontId="51" fillId="0" borderId="12" xfId="60" applyNumberFormat="1" applyFont="1" applyBorder="1" applyAlignment="1">
      <alignment horizontal="right" vertical="center"/>
    </xf>
    <xf numFmtId="1" fontId="51" fillId="0" borderId="12" xfId="60" applyNumberFormat="1" applyFont="1" applyBorder="1" applyAlignment="1">
      <alignment horizontal="right" vertical="center"/>
    </xf>
    <xf numFmtId="0" fontId="16" fillId="0" borderId="0" xfId="56" applyFont="1"/>
    <xf numFmtId="0" fontId="16" fillId="0" borderId="0" xfId="56" applyFont="1" applyAlignment="1">
      <alignment horizontal="center" vertical="center"/>
    </xf>
    <xf numFmtId="3" fontId="16" fillId="0" borderId="0" xfId="56" applyNumberFormat="1" applyFont="1" applyAlignment="1">
      <alignment horizontal="center" vertical="center"/>
    </xf>
    <xf numFmtId="1" fontId="27" fillId="0" borderId="0" xfId="56" applyNumberFormat="1" applyFont="1" applyAlignment="1">
      <alignment horizontal="left"/>
    </xf>
    <xf numFmtId="43" fontId="16" fillId="0" borderId="0" xfId="66" applyFont="1" applyAlignment="1">
      <alignment horizontal="center" vertical="center"/>
    </xf>
    <xf numFmtId="0" fontId="68" fillId="0" borderId="0" xfId="56" applyFont="1" applyAlignment="1">
      <alignment horizontal="center" vertical="center"/>
    </xf>
    <xf numFmtId="0" fontId="69" fillId="0" borderId="0" xfId="0" applyFont="1" applyAlignment="1">
      <alignment horizontal="center" vertical="center"/>
    </xf>
    <xf numFmtId="0" fontId="21" fillId="0" borderId="0" xfId="0" applyFont="1" applyAlignment="1">
      <alignment horizontal="center" vertical="center"/>
    </xf>
    <xf numFmtId="1" fontId="10" fillId="0" borderId="3" xfId="0" applyNumberFormat="1" applyFont="1" applyBorder="1"/>
    <xf numFmtId="0" fontId="24" fillId="0" borderId="4" xfId="0" applyFont="1" applyBorder="1" applyAlignment="1">
      <alignment vertical="center"/>
    </xf>
    <xf numFmtId="0" fontId="23" fillId="0" borderId="0" xfId="0" applyFont="1" applyAlignment="1">
      <alignment horizontal="right"/>
    </xf>
    <xf numFmtId="179" fontId="23" fillId="0" borderId="0" xfId="0" applyNumberFormat="1" applyFont="1" applyAlignment="1">
      <alignment horizontal="right" vertical="center"/>
    </xf>
    <xf numFmtId="180" fontId="23" fillId="0" borderId="0" xfId="0" applyNumberFormat="1" applyFont="1" applyAlignment="1">
      <alignment horizontal="right" vertical="center"/>
    </xf>
    <xf numFmtId="179" fontId="23" fillId="0" borderId="0" xfId="40" applyNumberFormat="1" applyFont="1" applyFill="1" applyBorder="1" applyAlignment="1">
      <alignment horizontal="right" vertical="center"/>
    </xf>
    <xf numFmtId="179" fontId="24" fillId="0" borderId="0" xfId="40" applyNumberFormat="1" applyFont="1" applyFill="1" applyBorder="1" applyAlignment="1">
      <alignment horizontal="right" vertical="center"/>
    </xf>
    <xf numFmtId="180" fontId="24" fillId="0" borderId="0" xfId="40" applyNumberFormat="1" applyFont="1" applyFill="1" applyBorder="1" applyAlignment="1">
      <alignment horizontal="right" vertical="center"/>
    </xf>
    <xf numFmtId="179" fontId="24" fillId="0" borderId="3" xfId="40" applyNumberFormat="1" applyFont="1" applyFill="1" applyBorder="1" applyAlignment="1">
      <alignment horizontal="right" vertical="center"/>
    </xf>
    <xf numFmtId="179" fontId="23" fillId="0" borderId="3" xfId="0" applyNumberFormat="1" applyFont="1" applyBorder="1" applyAlignment="1">
      <alignment horizontal="right" vertical="center"/>
    </xf>
    <xf numFmtId="181" fontId="24" fillId="0" borderId="3" xfId="31" applyNumberFormat="1" applyFont="1" applyFill="1" applyBorder="1"/>
    <xf numFmtId="0" fontId="24" fillId="0" borderId="4" xfId="0" applyFont="1" applyBorder="1" applyAlignment="1">
      <alignment horizontal="center" vertical="center"/>
    </xf>
    <xf numFmtId="0" fontId="10" fillId="0" borderId="0" xfId="39" applyFont="1"/>
    <xf numFmtId="3" fontId="16" fillId="0" borderId="0" xfId="39" applyNumberFormat="1" applyFont="1"/>
    <xf numFmtId="3" fontId="16" fillId="0" borderId="0" xfId="39" applyNumberFormat="1" applyFont="1" applyAlignment="1">
      <alignment horizontal="right"/>
    </xf>
    <xf numFmtId="169" fontId="16" fillId="0" borderId="0" xfId="39" applyNumberFormat="1" applyFont="1" applyAlignment="1">
      <alignment horizontal="right"/>
    </xf>
    <xf numFmtId="0" fontId="16" fillId="0" borderId="0" xfId="39" applyFont="1"/>
    <xf numFmtId="0" fontId="10" fillId="0" borderId="4" xfId="39" applyFont="1" applyBorder="1"/>
    <xf numFmtId="0" fontId="17" fillId="0" borderId="3" xfId="39" applyFont="1" applyBorder="1"/>
    <xf numFmtId="169" fontId="17" fillId="0" borderId="3" xfId="39" applyNumberFormat="1" applyFont="1" applyBorder="1" applyAlignment="1">
      <alignment horizontal="right"/>
    </xf>
    <xf numFmtId="3" fontId="17" fillId="0" borderId="12" xfId="39" applyNumberFormat="1" applyFont="1" applyBorder="1" applyAlignment="1">
      <alignment horizontal="right"/>
    </xf>
    <xf numFmtId="169" fontId="17" fillId="0" borderId="12" xfId="39" applyNumberFormat="1" applyFont="1" applyBorder="1" applyAlignment="1">
      <alignment horizontal="right"/>
    </xf>
    <xf numFmtId="0" fontId="10" fillId="0" borderId="0" xfId="43" applyFont="1"/>
    <xf numFmtId="3" fontId="10" fillId="0" borderId="0" xfId="43" applyNumberFormat="1" applyFont="1"/>
    <xf numFmtId="0" fontId="11" fillId="0" borderId="4" xfId="41" applyFont="1" applyBorder="1" applyAlignment="1">
      <alignment horizontal="center" vertical="center" wrapText="1"/>
    </xf>
    <xf numFmtId="3" fontId="10" fillId="0" borderId="0" xfId="41" applyNumberFormat="1" applyFont="1"/>
    <xf numFmtId="167" fontId="10" fillId="0" borderId="0" xfId="41" applyNumberFormat="1" applyFont="1"/>
    <xf numFmtId="169" fontId="10" fillId="0" borderId="0" xfId="41" applyNumberFormat="1" applyFont="1"/>
    <xf numFmtId="3" fontId="11" fillId="0" borderId="12" xfId="41" applyNumberFormat="1" applyFont="1" applyBorder="1"/>
    <xf numFmtId="169" fontId="11" fillId="0" borderId="12" xfId="41" applyNumberFormat="1" applyFont="1" applyBorder="1"/>
    <xf numFmtId="0" fontId="11" fillId="0" borderId="0" xfId="41" applyFont="1" applyAlignment="1">
      <alignment horizontal="center" vertical="center" wrapText="1"/>
    </xf>
    <xf numFmtId="0" fontId="12" fillId="0" borderId="0" xfId="0" applyFont="1" applyAlignment="1">
      <alignment horizontal="left" vertical="center"/>
    </xf>
    <xf numFmtId="0" fontId="45" fillId="0" borderId="0" xfId="0" applyFont="1" applyAlignment="1">
      <alignment horizontal="left" vertical="center"/>
    </xf>
    <xf numFmtId="0" fontId="11" fillId="0" borderId="3" xfId="43" applyFont="1" applyBorder="1"/>
    <xf numFmtId="3" fontId="11" fillId="0" borderId="3" xfId="43" applyNumberFormat="1" applyFont="1" applyBorder="1"/>
    <xf numFmtId="0" fontId="11" fillId="0" borderId="0" xfId="41" applyFont="1" applyAlignment="1">
      <alignment horizontal="center" vertical="center"/>
    </xf>
    <xf numFmtId="0" fontId="10" fillId="0" borderId="0" xfId="41" applyFont="1"/>
    <xf numFmtId="0" fontId="11" fillId="0" borderId="4" xfId="41" applyFont="1" applyBorder="1" applyAlignment="1">
      <alignment horizontal="center" vertical="center"/>
    </xf>
    <xf numFmtId="0" fontId="11" fillId="0" borderId="3" xfId="41" applyFont="1" applyBorder="1"/>
    <xf numFmtId="3" fontId="11" fillId="0" borderId="3" xfId="41" applyNumberFormat="1" applyFont="1" applyBorder="1"/>
    <xf numFmtId="0" fontId="11" fillId="0" borderId="0" xfId="41" applyFont="1"/>
    <xf numFmtId="3" fontId="11" fillId="0" borderId="0" xfId="41" applyNumberFormat="1" applyFont="1"/>
    <xf numFmtId="0" fontId="70" fillId="2" borderId="0" xfId="0" applyFont="1" applyFill="1" applyAlignment="1">
      <alignment horizontal="left" vertical="center"/>
    </xf>
    <xf numFmtId="3" fontId="10" fillId="0" borderId="0" xfId="41" applyNumberFormat="1" applyFont="1" applyAlignment="1">
      <alignment horizontal="right"/>
    </xf>
    <xf numFmtId="3" fontId="10" fillId="0" borderId="3" xfId="41" applyNumberFormat="1" applyFont="1" applyBorder="1"/>
    <xf numFmtId="3" fontId="10" fillId="0" borderId="3" xfId="41" applyNumberFormat="1" applyFont="1" applyBorder="1" applyAlignment="1">
      <alignment horizontal="right"/>
    </xf>
    <xf numFmtId="167" fontId="10" fillId="0" borderId="3" xfId="41" applyNumberFormat="1" applyFont="1" applyBorder="1" applyAlignment="1">
      <alignment horizontal="right"/>
    </xf>
    <xf numFmtId="3" fontId="10" fillId="0" borderId="0" xfId="41" applyNumberFormat="1" applyFont="1" applyAlignment="1">
      <alignment horizontal="center"/>
    </xf>
    <xf numFmtId="167" fontId="10" fillId="0" borderId="0" xfId="41" applyNumberFormat="1" applyFont="1" applyAlignment="1">
      <alignment horizontal="right"/>
    </xf>
    <xf numFmtId="3" fontId="11" fillId="0" borderId="3" xfId="41" applyNumberFormat="1" applyFont="1" applyBorder="1" applyAlignment="1">
      <alignment wrapText="1"/>
    </xf>
    <xf numFmtId="3" fontId="11" fillId="0" borderId="12" xfId="41" applyNumberFormat="1" applyFont="1" applyBorder="1" applyAlignment="1">
      <alignment horizontal="right" vertical="center"/>
    </xf>
    <xf numFmtId="3" fontId="11" fillId="0" borderId="12" xfId="41" applyNumberFormat="1" applyFont="1" applyBorder="1" applyAlignment="1">
      <alignment horizontal="center" vertical="center"/>
    </xf>
    <xf numFmtId="3" fontId="11" fillId="0" borderId="3" xfId="41" applyNumberFormat="1" applyFont="1" applyBorder="1" applyAlignment="1">
      <alignment vertical="center"/>
    </xf>
    <xf numFmtId="167" fontId="11" fillId="0" borderId="12" xfId="41" applyNumberFormat="1" applyFont="1" applyBorder="1" applyAlignment="1">
      <alignment horizontal="right" vertical="center"/>
    </xf>
    <xf numFmtId="0" fontId="11" fillId="0" borderId="0" xfId="41" applyFont="1" applyAlignment="1">
      <alignment horizontal="center"/>
    </xf>
    <xf numFmtId="3" fontId="16" fillId="0" borderId="0" xfId="39" applyNumberFormat="1" applyFont="1" applyAlignment="1">
      <alignment horizontal="right" indent="1"/>
    </xf>
    <xf numFmtId="169" fontId="16" fillId="0" borderId="0" xfId="39" applyNumberFormat="1" applyFont="1" applyAlignment="1">
      <alignment horizontal="right" indent="1"/>
    </xf>
    <xf numFmtId="0" fontId="11" fillId="0" borderId="4" xfId="41" applyFont="1" applyBorder="1" applyAlignment="1">
      <alignment horizontal="center"/>
    </xf>
    <xf numFmtId="3" fontId="17" fillId="0" borderId="3" xfId="39" applyNumberFormat="1" applyFont="1" applyBorder="1"/>
    <xf numFmtId="3" fontId="17" fillId="0" borderId="12" xfId="39" applyNumberFormat="1" applyFont="1" applyBorder="1" applyAlignment="1">
      <alignment horizontal="right" indent="1"/>
    </xf>
    <xf numFmtId="169" fontId="17" fillId="0" borderId="12" xfId="39" applyNumberFormat="1" applyFont="1" applyBorder="1" applyAlignment="1">
      <alignment horizontal="right" indent="1"/>
    </xf>
    <xf numFmtId="3" fontId="25" fillId="0" borderId="0" xfId="44" applyNumberFormat="1" applyFont="1" applyAlignment="1">
      <alignment horizontal="right" indent="1"/>
    </xf>
    <xf numFmtId="3" fontId="25" fillId="0" borderId="0" xfId="44" applyNumberFormat="1" applyFont="1"/>
    <xf numFmtId="3" fontId="25" fillId="0" borderId="0" xfId="44" applyNumberFormat="1" applyFont="1" applyAlignment="1">
      <alignment horizontal="right" indent="2"/>
    </xf>
    <xf numFmtId="169" fontId="25" fillId="0" borderId="0" xfId="44" applyNumberFormat="1" applyFont="1" applyAlignment="1">
      <alignment horizontal="right" indent="2"/>
    </xf>
    <xf numFmtId="0" fontId="10" fillId="0" borderId="4" xfId="0" applyFont="1" applyBorder="1" applyAlignment="1">
      <alignment horizontal="center"/>
    </xf>
    <xf numFmtId="4" fontId="25" fillId="0" borderId="3" xfId="44" applyNumberFormat="1" applyFont="1" applyBorder="1" applyAlignment="1">
      <alignment horizontal="right" indent="1"/>
    </xf>
    <xf numFmtId="4" fontId="25" fillId="0" borderId="3" xfId="44" applyNumberFormat="1" applyFont="1" applyBorder="1"/>
    <xf numFmtId="169" fontId="25" fillId="0" borderId="3" xfId="44" applyNumberFormat="1" applyFont="1" applyBorder="1" applyAlignment="1">
      <alignment horizontal="right" indent="2"/>
    </xf>
    <xf numFmtId="0" fontId="71" fillId="2" borderId="0" xfId="0" applyFont="1" applyFill="1" applyAlignment="1">
      <alignment horizontal="left" vertical="center"/>
    </xf>
    <xf numFmtId="0" fontId="32" fillId="2" borderId="0" xfId="0" applyFont="1" applyFill="1" applyAlignment="1">
      <alignment horizontal="left" vertical="center"/>
    </xf>
    <xf numFmtId="0" fontId="72" fillId="0" borderId="0" xfId="0" applyFont="1" applyAlignment="1">
      <alignment horizontal="left" vertical="center"/>
    </xf>
    <xf numFmtId="0" fontId="20" fillId="2" borderId="0" xfId="0" applyFont="1" applyFill="1" applyAlignment="1">
      <alignment horizontal="left" vertical="center"/>
    </xf>
    <xf numFmtId="0" fontId="14" fillId="0" borderId="4" xfId="42" applyFont="1" applyBorder="1" applyAlignment="1">
      <alignment horizontal="center" wrapText="1"/>
    </xf>
    <xf numFmtId="183" fontId="14" fillId="0" borderId="4" xfId="43" applyNumberFormat="1" applyFont="1" applyBorder="1" applyAlignment="1">
      <alignment horizontal="center" vertical="center" wrapText="1"/>
    </xf>
    <xf numFmtId="0" fontId="14" fillId="0" borderId="0" xfId="42" applyFont="1" applyAlignment="1">
      <alignment horizontal="center" wrapText="1"/>
    </xf>
    <xf numFmtId="17" fontId="14" fillId="0" borderId="0" xfId="43" applyNumberFormat="1" applyFont="1" applyAlignment="1">
      <alignment horizontal="right" vertical="center" wrapText="1" indent="1"/>
    </xf>
    <xf numFmtId="0" fontId="20" fillId="0" borderId="0" xfId="43" applyFont="1" applyAlignment="1">
      <alignment vertical="center" wrapText="1"/>
    </xf>
    <xf numFmtId="3" fontId="20" fillId="0" borderId="0" xfId="0" applyNumberFormat="1" applyFont="1" applyAlignment="1">
      <alignment horizontal="right" indent="1"/>
    </xf>
    <xf numFmtId="167" fontId="20" fillId="0" borderId="0" xfId="0" applyNumberFormat="1" applyFont="1" applyAlignment="1">
      <alignment horizontal="right" indent="1"/>
    </xf>
    <xf numFmtId="4" fontId="20" fillId="0" borderId="0" xfId="31" applyNumberFormat="1" applyFont="1" applyFill="1" applyBorder="1" applyAlignment="1">
      <alignment horizontal="right" indent="1"/>
    </xf>
    <xf numFmtId="0" fontId="20" fillId="0" borderId="0" xfId="42" applyFont="1"/>
    <xf numFmtId="3" fontId="20" fillId="0" borderId="0" xfId="42" applyNumberFormat="1" applyFont="1" applyAlignment="1">
      <alignment horizontal="right" indent="1"/>
    </xf>
    <xf numFmtId="167" fontId="20" fillId="0" borderId="0" xfId="42" applyNumberFormat="1" applyFont="1" applyAlignment="1">
      <alignment horizontal="right" indent="1"/>
    </xf>
    <xf numFmtId="0" fontId="20" fillId="0" borderId="3" xfId="42" applyFont="1" applyBorder="1"/>
    <xf numFmtId="3" fontId="20" fillId="0" borderId="3" xfId="42" applyNumberFormat="1" applyFont="1" applyBorder="1" applyAlignment="1">
      <alignment horizontal="right" indent="1"/>
    </xf>
    <xf numFmtId="167" fontId="20" fillId="0" borderId="3" xfId="42" applyNumberFormat="1" applyFont="1" applyBorder="1" applyAlignment="1">
      <alignment horizontal="right" indent="1"/>
    </xf>
    <xf numFmtId="0" fontId="9" fillId="0" borderId="35" xfId="0" applyFont="1" applyBorder="1"/>
    <xf numFmtId="0" fontId="54" fillId="0" borderId="35" xfId="0" applyFont="1" applyBorder="1" applyAlignment="1">
      <alignment horizontal="left" vertical="center"/>
    </xf>
    <xf numFmtId="0" fontId="74" fillId="0" borderId="35" xfId="32" applyFont="1" applyBorder="1" applyAlignment="1">
      <alignment horizontal="center" vertical="center"/>
    </xf>
    <xf numFmtId="0" fontId="54" fillId="0" borderId="36" xfId="0" applyFont="1" applyBorder="1" applyAlignment="1">
      <alignment horizontal="left" vertical="center"/>
    </xf>
    <xf numFmtId="0" fontId="9" fillId="0" borderId="0" xfId="50" applyFont="1" applyProtection="1">
      <protection locked="0"/>
    </xf>
    <xf numFmtId="0" fontId="18" fillId="0" borderId="0" xfId="50" applyFont="1" applyProtection="1">
      <protection locked="0"/>
    </xf>
    <xf numFmtId="3" fontId="9" fillId="0" borderId="0" xfId="50" applyNumberFormat="1" applyFont="1" applyProtection="1">
      <protection locked="0"/>
    </xf>
    <xf numFmtId="194" fontId="9" fillId="0" borderId="0" xfId="50" applyNumberFormat="1" applyFont="1" applyProtection="1">
      <protection locked="0"/>
    </xf>
    <xf numFmtId="181" fontId="9" fillId="0" borderId="0" xfId="50" applyNumberFormat="1" applyFont="1" applyProtection="1">
      <protection locked="0"/>
    </xf>
    <xf numFmtId="0" fontId="9" fillId="17" borderId="0" xfId="50" applyFont="1" applyFill="1" applyProtection="1">
      <protection locked="0"/>
    </xf>
    <xf numFmtId="3" fontId="9" fillId="17" borderId="0" xfId="50" applyNumberFormat="1" applyFont="1" applyFill="1" applyProtection="1">
      <protection locked="0"/>
    </xf>
    <xf numFmtId="0" fontId="9" fillId="0" borderId="4" xfId="50" applyFont="1" applyBorder="1" applyAlignment="1" applyProtection="1">
      <alignment vertical="center"/>
      <protection locked="0"/>
    </xf>
    <xf numFmtId="0" fontId="18" fillId="0" borderId="4" xfId="50" applyFont="1" applyBorder="1" applyAlignment="1" applyProtection="1">
      <alignment horizontal="center" vertical="center"/>
      <protection locked="0"/>
    </xf>
    <xf numFmtId="0" fontId="9" fillId="0" borderId="0" xfId="50" applyFont="1" applyAlignment="1" applyProtection="1">
      <alignment horizontal="center"/>
      <protection locked="0"/>
    </xf>
    <xf numFmtId="0" fontId="9" fillId="0" borderId="0" xfId="50" applyFont="1" applyAlignment="1" applyProtection="1">
      <alignment vertical="center"/>
      <protection locked="0"/>
    </xf>
    <xf numFmtId="3" fontId="18" fillId="0" borderId="0" xfId="50" applyNumberFormat="1" applyFont="1" applyAlignment="1" applyProtection="1">
      <alignment horizontal="center" vertical="center"/>
      <protection locked="0"/>
    </xf>
    <xf numFmtId="0" fontId="18" fillId="0" borderId="12" xfId="50" applyFont="1" applyBorder="1" applyAlignment="1" applyProtection="1">
      <alignment horizontal="center" vertical="center"/>
      <protection locked="0"/>
    </xf>
    <xf numFmtId="0" fontId="18" fillId="0" borderId="0" xfId="50" applyFont="1" applyAlignment="1" applyProtection="1">
      <alignment vertical="center"/>
      <protection locked="0"/>
    </xf>
    <xf numFmtId="3" fontId="18" fillId="0" borderId="0" xfId="50" applyNumberFormat="1" applyFont="1" applyProtection="1">
      <protection locked="0"/>
    </xf>
    <xf numFmtId="169" fontId="18" fillId="0" borderId="0" xfId="50" applyNumberFormat="1" applyFont="1" applyProtection="1">
      <protection locked="0"/>
    </xf>
    <xf numFmtId="169" fontId="47" fillId="0" borderId="0" xfId="50" applyNumberFormat="1" applyFont="1" applyProtection="1">
      <protection locked="0"/>
    </xf>
    <xf numFmtId="4" fontId="47" fillId="0" borderId="0" xfId="50" applyNumberFormat="1" applyFont="1" applyProtection="1">
      <protection locked="0"/>
    </xf>
    <xf numFmtId="0" fontId="47" fillId="0" borderId="0" xfId="50" applyFont="1" applyProtection="1">
      <protection locked="0"/>
    </xf>
    <xf numFmtId="0" fontId="18" fillId="0" borderId="0" xfId="50" applyFont="1" applyAlignment="1" applyProtection="1">
      <alignment horizontal="left" vertical="center"/>
      <protection locked="0"/>
    </xf>
    <xf numFmtId="0" fontId="9" fillId="0" borderId="0" xfId="50" applyFont="1" applyAlignment="1" applyProtection="1">
      <alignment horizontal="left" vertical="center"/>
      <protection locked="0"/>
    </xf>
    <xf numFmtId="169" fontId="9" fillId="0" borderId="0" xfId="50" applyNumberFormat="1" applyFont="1" applyProtection="1">
      <protection locked="0"/>
    </xf>
    <xf numFmtId="164" fontId="9" fillId="0" borderId="0" xfId="50" applyNumberFormat="1" applyFont="1" applyProtection="1">
      <protection locked="0"/>
    </xf>
    <xf numFmtId="169" fontId="48" fillId="0" borderId="0" xfId="50" applyNumberFormat="1" applyFont="1" applyProtection="1">
      <protection locked="0"/>
    </xf>
    <xf numFmtId="4" fontId="48" fillId="0" borderId="0" xfId="50" applyNumberFormat="1" applyFont="1" applyProtection="1">
      <protection locked="0"/>
    </xf>
    <xf numFmtId="4" fontId="10" fillId="0" borderId="0" xfId="50" applyNumberFormat="1" applyFont="1" applyProtection="1">
      <protection locked="0"/>
    </xf>
    <xf numFmtId="3" fontId="9" fillId="0" borderId="3" xfId="50" applyNumberFormat="1" applyFont="1" applyBorder="1" applyProtection="1">
      <protection locked="0"/>
    </xf>
    <xf numFmtId="169" fontId="9" fillId="0" borderId="3" xfId="50" applyNumberFormat="1" applyFont="1" applyBorder="1" applyProtection="1">
      <protection locked="0"/>
    </xf>
    <xf numFmtId="3" fontId="18" fillId="0" borderId="12" xfId="50" applyNumberFormat="1" applyFont="1" applyBorder="1" applyAlignment="1" applyProtection="1">
      <alignment vertical="center"/>
      <protection locked="0"/>
    </xf>
    <xf numFmtId="3" fontId="18" fillId="0" borderId="0" xfId="50" applyNumberFormat="1" applyFont="1" applyAlignment="1" applyProtection="1">
      <alignment vertical="center"/>
      <protection locked="0"/>
    </xf>
    <xf numFmtId="169" fontId="18" fillId="0" borderId="12" xfId="50" applyNumberFormat="1" applyFont="1" applyBorder="1" applyAlignment="1" applyProtection="1">
      <alignment vertical="center"/>
      <protection locked="0"/>
    </xf>
    <xf numFmtId="3" fontId="9" fillId="0" borderId="0" xfId="50" applyNumberFormat="1" applyFont="1" applyAlignment="1" applyProtection="1">
      <alignment horizontal="center"/>
      <protection locked="0"/>
    </xf>
    <xf numFmtId="3" fontId="18" fillId="0" borderId="12" xfId="50" applyNumberFormat="1" applyFont="1" applyBorder="1" applyAlignment="1" applyProtection="1">
      <alignment horizontal="center" vertical="center"/>
      <protection locked="0"/>
    </xf>
    <xf numFmtId="0" fontId="48" fillId="0" borderId="0" xfId="50" applyFont="1" applyProtection="1">
      <protection locked="0"/>
    </xf>
    <xf numFmtId="169" fontId="11" fillId="0" borderId="0" xfId="50" applyNumberFormat="1" applyFont="1" applyProtection="1">
      <protection locked="0"/>
    </xf>
    <xf numFmtId="4" fontId="11" fillId="0" borderId="0" xfId="50" applyNumberFormat="1" applyFont="1" applyProtection="1">
      <protection locked="0"/>
    </xf>
    <xf numFmtId="3" fontId="18" fillId="0" borderId="3" xfId="50" applyNumberFormat="1" applyFont="1" applyBorder="1" applyProtection="1">
      <protection locked="0"/>
    </xf>
    <xf numFmtId="169" fontId="18" fillId="0" borderId="3" xfId="50" applyNumberFormat="1" applyFont="1" applyBorder="1" applyProtection="1">
      <protection locked="0"/>
    </xf>
    <xf numFmtId="0" fontId="18" fillId="0" borderId="3" xfId="50" applyFont="1" applyBorder="1" applyProtection="1">
      <protection locked="0"/>
    </xf>
    <xf numFmtId="3" fontId="9" fillId="0" borderId="12" xfId="50" applyNumberFormat="1" applyFont="1" applyBorder="1" applyAlignment="1" applyProtection="1">
      <alignment vertical="center"/>
      <protection locked="0"/>
    </xf>
    <xf numFmtId="0" fontId="9" fillId="0" borderId="12" xfId="50" applyFont="1" applyBorder="1" applyAlignment="1" applyProtection="1">
      <alignment vertical="center"/>
      <protection locked="0"/>
    </xf>
    <xf numFmtId="3" fontId="9" fillId="0" borderId="3" xfId="50" applyNumberFormat="1" applyFont="1" applyBorder="1" applyAlignment="1" applyProtection="1">
      <alignment vertical="center"/>
      <protection locked="0"/>
    </xf>
    <xf numFmtId="169" fontId="9" fillId="0" borderId="12" xfId="50" applyNumberFormat="1" applyFont="1" applyBorder="1" applyProtection="1">
      <protection locked="0"/>
    </xf>
    <xf numFmtId="169" fontId="10" fillId="0" borderId="0" xfId="50" applyNumberFormat="1" applyFont="1" applyProtection="1">
      <protection locked="0"/>
    </xf>
    <xf numFmtId="0" fontId="10" fillId="0" borderId="0" xfId="50" applyFont="1" applyProtection="1">
      <protection locked="0"/>
    </xf>
    <xf numFmtId="195" fontId="9" fillId="0" borderId="0" xfId="50" applyNumberFormat="1" applyFont="1" applyProtection="1">
      <protection locked="0"/>
    </xf>
    <xf numFmtId="4" fontId="9" fillId="0" borderId="0" xfId="50" applyNumberFormat="1" applyFont="1" applyProtection="1">
      <protection locked="0"/>
    </xf>
    <xf numFmtId="196" fontId="9" fillId="0" borderId="0" xfId="50" applyNumberFormat="1" applyFont="1" applyProtection="1">
      <protection locked="0"/>
    </xf>
    <xf numFmtId="0" fontId="10" fillId="0" borderId="0" xfId="50" applyFont="1" applyAlignment="1" applyProtection="1">
      <alignment wrapText="1"/>
      <protection locked="0"/>
    </xf>
    <xf numFmtId="0" fontId="41" fillId="0" borderId="0" xfId="50" applyFont="1" applyAlignment="1">
      <alignment horizontal="justify" vertical="center" wrapText="1"/>
    </xf>
    <xf numFmtId="3" fontId="10" fillId="0" borderId="0" xfId="50" applyNumberFormat="1" applyFont="1" applyProtection="1">
      <protection locked="0"/>
    </xf>
    <xf numFmtId="0" fontId="75" fillId="0" borderId="0" xfId="50" applyFont="1" applyAlignment="1">
      <alignment horizontal="justify" vertical="center"/>
    </xf>
    <xf numFmtId="3" fontId="18" fillId="8" borderId="3" xfId="50" applyNumberFormat="1" applyFont="1" applyFill="1" applyBorder="1" applyAlignment="1" applyProtection="1">
      <alignment horizontal="center" vertical="center"/>
      <protection locked="0"/>
    </xf>
    <xf numFmtId="0" fontId="18" fillId="8" borderId="0" xfId="50" applyFont="1" applyFill="1" applyAlignment="1" applyProtection="1">
      <alignment vertical="center"/>
      <protection locked="0"/>
    </xf>
    <xf numFmtId="0" fontId="18" fillId="8" borderId="0" xfId="50" applyFont="1" applyFill="1" applyAlignment="1" applyProtection="1">
      <alignment horizontal="left" vertical="center" indent="2"/>
      <protection locked="0"/>
    </xf>
    <xf numFmtId="0" fontId="9" fillId="8" borderId="0" xfId="50" applyFont="1" applyFill="1" applyAlignment="1" applyProtection="1">
      <alignment horizontal="left" vertical="center" indent="4"/>
      <protection locked="0"/>
    </xf>
    <xf numFmtId="0" fontId="9" fillId="8" borderId="0" xfId="50" applyFont="1" applyFill="1" applyAlignment="1" applyProtection="1">
      <alignment horizontal="left" vertical="center" indent="2"/>
      <protection locked="0"/>
    </xf>
    <xf numFmtId="0" fontId="9" fillId="8" borderId="3" xfId="50" applyFont="1" applyFill="1" applyBorder="1" applyAlignment="1" applyProtection="1">
      <alignment horizontal="left" vertical="center" indent="2"/>
      <protection locked="0"/>
    </xf>
    <xf numFmtId="0" fontId="18" fillId="8" borderId="3" xfId="50" applyFont="1" applyFill="1" applyBorder="1" applyAlignment="1" applyProtection="1">
      <alignment vertical="center"/>
      <protection locked="0"/>
    </xf>
    <xf numFmtId="0" fontId="18" fillId="8" borderId="12" xfId="50" applyFont="1" applyFill="1" applyBorder="1" applyAlignment="1" applyProtection="1">
      <alignment vertical="center" wrapText="1"/>
      <protection locked="0"/>
    </xf>
    <xf numFmtId="0" fontId="9" fillId="8" borderId="12" xfId="50" applyFont="1" applyFill="1" applyBorder="1" applyAlignment="1" applyProtection="1">
      <alignment horizontal="center"/>
      <protection locked="0"/>
    </xf>
    <xf numFmtId="0" fontId="18" fillId="8" borderId="0" xfId="50" applyFont="1" applyFill="1" applyProtection="1">
      <protection locked="0"/>
    </xf>
    <xf numFmtId="0" fontId="18" fillId="8" borderId="0" xfId="50" applyFont="1" applyFill="1" applyAlignment="1" applyProtection="1">
      <alignment horizontal="left" indent="2"/>
      <protection locked="0"/>
    </xf>
    <xf numFmtId="0" fontId="18" fillId="8" borderId="12" xfId="50" applyFont="1" applyFill="1" applyBorder="1" applyProtection="1">
      <protection locked="0"/>
    </xf>
    <xf numFmtId="0" fontId="10" fillId="8" borderId="12" xfId="51" applyFont="1" applyFill="1" applyBorder="1"/>
    <xf numFmtId="0" fontId="10" fillId="8" borderId="0" xfId="51" applyFont="1" applyFill="1"/>
    <xf numFmtId="0" fontId="10" fillId="8" borderId="0" xfId="51" applyFont="1" applyFill="1" applyAlignment="1">
      <alignment horizontal="left" indent="2"/>
    </xf>
    <xf numFmtId="0" fontId="10" fillId="8" borderId="3" xfId="51" applyFont="1" applyFill="1" applyBorder="1" applyAlignment="1">
      <alignment horizontal="left" indent="2"/>
    </xf>
    <xf numFmtId="0" fontId="11" fillId="8" borderId="3" xfId="51" applyFont="1" applyFill="1" applyBorder="1"/>
    <xf numFmtId="0" fontId="10" fillId="0" borderId="4" xfId="51" applyFont="1" applyBorder="1"/>
    <xf numFmtId="3" fontId="11" fillId="8" borderId="3" xfId="51" applyNumberFormat="1" applyFont="1" applyFill="1" applyBorder="1" applyAlignment="1">
      <alignment horizontal="center"/>
    </xf>
    <xf numFmtId="4" fontId="11" fillId="8" borderId="3" xfId="51" applyNumberFormat="1" applyFont="1" applyFill="1" applyBorder="1" applyAlignment="1">
      <alignment horizontal="center"/>
    </xf>
    <xf numFmtId="17" fontId="51" fillId="8" borderId="12" xfId="52" quotePrefix="1" applyNumberFormat="1" applyFont="1" applyFill="1" applyBorder="1" applyAlignment="1">
      <alignment horizontal="center" vertical="center"/>
    </xf>
    <xf numFmtId="1" fontId="51" fillId="8" borderId="12" xfId="52" quotePrefix="1" applyNumberFormat="1" applyFont="1" applyFill="1" applyBorder="1" applyAlignment="1">
      <alignment horizontal="center" vertical="center" wrapText="1"/>
    </xf>
    <xf numFmtId="0" fontId="51" fillId="8" borderId="12" xfId="52" applyFont="1" applyFill="1" applyBorder="1" applyAlignment="1">
      <alignment horizontal="center" vertical="center" wrapText="1"/>
    </xf>
    <xf numFmtId="17" fontId="51" fillId="8" borderId="4" xfId="52" quotePrefix="1" applyNumberFormat="1" applyFont="1" applyFill="1" applyBorder="1" applyAlignment="1">
      <alignment horizontal="center" vertical="center"/>
    </xf>
    <xf numFmtId="0" fontId="59" fillId="8" borderId="0" xfId="52" applyFont="1" applyFill="1" applyAlignment="1">
      <alignment horizontal="left" vertical="center" indent="1"/>
    </xf>
    <xf numFmtId="0" fontId="60" fillId="8" borderId="0" xfId="52" applyFont="1" applyFill="1" applyAlignment="1">
      <alignment horizontal="left" indent="2"/>
    </xf>
    <xf numFmtId="0" fontId="59" fillId="8" borderId="0" xfId="52" applyFont="1" applyFill="1" applyAlignment="1">
      <alignment horizontal="left" indent="1"/>
    </xf>
    <xf numFmtId="0" fontId="59" fillId="8" borderId="3" xfId="52" applyFont="1" applyFill="1" applyBorder="1" applyAlignment="1">
      <alignment horizontal="left" indent="1"/>
    </xf>
    <xf numFmtId="1" fontId="18" fillId="8" borderId="3" xfId="52" quotePrefix="1" applyNumberFormat="1" applyFont="1" applyFill="1" applyBorder="1" applyAlignment="1">
      <alignment horizontal="center" vertical="center" wrapText="1"/>
    </xf>
    <xf numFmtId="0" fontId="18" fillId="8" borderId="3" xfId="52" applyFont="1" applyFill="1" applyBorder="1" applyAlignment="1">
      <alignment horizontal="center" vertical="center" wrapText="1"/>
    </xf>
    <xf numFmtId="1" fontId="18" fillId="8" borderId="12" xfId="52" quotePrefix="1" applyNumberFormat="1" applyFont="1" applyFill="1" applyBorder="1" applyAlignment="1">
      <alignment horizontal="center" vertical="center" wrapText="1"/>
    </xf>
    <xf numFmtId="0" fontId="18" fillId="8" borderId="12" xfId="52" applyFont="1" applyFill="1" applyBorder="1" applyAlignment="1">
      <alignment horizontal="center" vertical="center" wrapText="1"/>
    </xf>
    <xf numFmtId="0" fontId="18" fillId="8" borderId="12" xfId="52" applyFont="1" applyFill="1" applyBorder="1" applyAlignment="1">
      <alignment vertical="center"/>
    </xf>
    <xf numFmtId="0" fontId="18" fillId="8" borderId="0" xfId="52" applyFont="1" applyFill="1" applyAlignment="1">
      <alignment horizontal="left" vertical="center"/>
    </xf>
    <xf numFmtId="0" fontId="9" fillId="8" borderId="0" xfId="52" applyFont="1" applyFill="1" applyAlignment="1">
      <alignment horizontal="left" vertical="center" wrapText="1" indent="2"/>
    </xf>
    <xf numFmtId="0" fontId="18" fillId="8" borderId="0" xfId="52" applyFont="1" applyFill="1" applyAlignment="1">
      <alignment horizontal="left" vertical="center" wrapText="1"/>
    </xf>
    <xf numFmtId="0" fontId="18" fillId="8" borderId="3" xfId="52" applyFont="1" applyFill="1" applyBorder="1" applyAlignment="1">
      <alignment horizontal="left" vertical="center" wrapText="1"/>
    </xf>
    <xf numFmtId="3" fontId="9" fillId="0" borderId="0" xfId="52" applyNumberFormat="1" applyFont="1" applyAlignment="1">
      <alignment vertical="center"/>
    </xf>
    <xf numFmtId="3" fontId="18" fillId="0" borderId="3" xfId="53" applyNumberFormat="1" applyFont="1" applyFill="1" applyBorder="1" applyAlignment="1">
      <alignment vertical="center"/>
    </xf>
    <xf numFmtId="181" fontId="18" fillId="0" borderId="3" xfId="53" applyNumberFormat="1" applyFont="1" applyFill="1" applyBorder="1" applyAlignment="1">
      <alignment horizontal="right" vertical="center"/>
    </xf>
    <xf numFmtId="181" fontId="18" fillId="0" borderId="3" xfId="53" applyNumberFormat="1" applyFont="1" applyFill="1" applyBorder="1" applyAlignment="1">
      <alignment horizontal="center" vertical="center"/>
    </xf>
    <xf numFmtId="181" fontId="18" fillId="0" borderId="3" xfId="53" applyNumberFormat="1" applyFont="1" applyFill="1" applyBorder="1" applyAlignment="1">
      <alignment horizontal="right" indent="2"/>
    </xf>
    <xf numFmtId="9" fontId="18" fillId="0" borderId="3" xfId="53" applyFont="1" applyFill="1" applyBorder="1" applyAlignment="1">
      <alignment horizontal="center" vertical="center"/>
    </xf>
    <xf numFmtId="0" fontId="58" fillId="8" borderId="3" xfId="51" applyFont="1" applyFill="1" applyBorder="1" applyAlignment="1">
      <alignment horizontal="center" vertical="center" wrapText="1"/>
    </xf>
    <xf numFmtId="0" fontId="58" fillId="8" borderId="3" xfId="51" applyFont="1" applyFill="1" applyBorder="1" applyAlignment="1">
      <alignment horizontal="center" vertical="center"/>
    </xf>
    <xf numFmtId="0" fontId="18" fillId="8" borderId="4" xfId="51" applyFont="1" applyFill="1" applyBorder="1"/>
    <xf numFmtId="0" fontId="18" fillId="8" borderId="3" xfId="51" applyFont="1" applyFill="1" applyBorder="1"/>
    <xf numFmtId="0" fontId="9" fillId="8" borderId="0" xfId="51" applyFont="1" applyFill="1"/>
    <xf numFmtId="0" fontId="18" fillId="8" borderId="12" xfId="51" applyFont="1" applyFill="1" applyBorder="1"/>
    <xf numFmtId="0" fontId="9" fillId="8" borderId="0" xfId="0" applyFont="1" applyFill="1" applyAlignment="1">
      <alignment vertical="center"/>
    </xf>
    <xf numFmtId="0" fontId="18" fillId="8" borderId="0" xfId="0" applyFont="1" applyFill="1" applyAlignment="1">
      <alignment vertical="center" wrapText="1"/>
    </xf>
    <xf numFmtId="0" fontId="18" fillId="8" borderId="0" xfId="0" applyFont="1" applyFill="1" applyAlignment="1">
      <alignment vertical="center"/>
    </xf>
    <xf numFmtId="0" fontId="18" fillId="8" borderId="4" xfId="0" applyFont="1" applyFill="1" applyBorder="1" applyAlignment="1">
      <alignment vertical="center"/>
    </xf>
    <xf numFmtId="0" fontId="9" fillId="8" borderId="0" xfId="0" applyFont="1" applyFill="1" applyAlignment="1">
      <alignment horizontal="left" indent="2"/>
    </xf>
    <xf numFmtId="0" fontId="9" fillId="8" borderId="3" xfId="0" applyFont="1" applyFill="1" applyBorder="1" applyAlignment="1">
      <alignment horizontal="left" vertical="center" indent="4"/>
    </xf>
    <xf numFmtId="0" fontId="11" fillId="8" borderId="12" xfId="18" quotePrefix="1" applyFont="1" applyFill="1" applyBorder="1" applyAlignment="1">
      <alignment horizontal="center" vertical="center" wrapText="1"/>
    </xf>
    <xf numFmtId="17" fontId="11" fillId="8" borderId="12" xfId="18" quotePrefix="1" applyNumberFormat="1" applyFont="1" applyFill="1" applyBorder="1" applyAlignment="1">
      <alignment horizontal="center" vertical="center" wrapText="1"/>
    </xf>
    <xf numFmtId="0" fontId="11" fillId="8" borderId="12" xfId="18" applyFont="1" applyFill="1" applyBorder="1"/>
    <xf numFmtId="0" fontId="10" fillId="8" borderId="0" xfId="18" applyFont="1" applyFill="1"/>
    <xf numFmtId="0" fontId="11" fillId="8" borderId="12" xfId="0" applyFont="1" applyFill="1" applyBorder="1" applyAlignment="1">
      <alignment horizontal="center" vertical="center"/>
    </xf>
    <xf numFmtId="178" fontId="11" fillId="8" borderId="12" xfId="0" applyNumberFormat="1" applyFont="1" applyFill="1" applyBorder="1" applyAlignment="1">
      <alignment horizontal="center" vertical="center"/>
    </xf>
    <xf numFmtId="0" fontId="10" fillId="8" borderId="12" xfId="0" applyFont="1" applyFill="1" applyBorder="1"/>
    <xf numFmtId="0" fontId="11" fillId="8" borderId="0" xfId="0" applyFont="1" applyFill="1"/>
    <xf numFmtId="0" fontId="10" fillId="8" borderId="0" xfId="0" applyFont="1" applyFill="1" applyAlignment="1">
      <alignment horizontal="left" indent="1"/>
    </xf>
    <xf numFmtId="0" fontId="10" fillId="8" borderId="0" xfId="0" applyFont="1" applyFill="1" applyAlignment="1">
      <alignment horizontal="left" indent="3"/>
    </xf>
    <xf numFmtId="0" fontId="10" fillId="8" borderId="0" xfId="0" applyFont="1" applyFill="1" applyAlignment="1">
      <alignment horizontal="left" wrapText="1" indent="3"/>
    </xf>
    <xf numFmtId="0" fontId="10" fillId="8" borderId="3" xfId="0" applyFont="1" applyFill="1" applyBorder="1" applyAlignment="1">
      <alignment horizontal="left" indent="3"/>
    </xf>
    <xf numFmtId="0" fontId="23" fillId="8" borderId="3" xfId="0" applyFont="1" applyFill="1" applyBorder="1" applyAlignment="1">
      <alignment vertical="center" wrapText="1"/>
    </xf>
    <xf numFmtId="0" fontId="23" fillId="8" borderId="3" xfId="0" applyFont="1" applyFill="1" applyBorder="1" applyAlignment="1">
      <alignment horizontal="center" vertical="center" wrapText="1"/>
    </xf>
    <xf numFmtId="0" fontId="23" fillId="8" borderId="0" xfId="0" applyFont="1" applyFill="1" applyAlignment="1">
      <alignment horizontal="center" vertical="center" wrapText="1"/>
    </xf>
    <xf numFmtId="3" fontId="24" fillId="8" borderId="0" xfId="21" applyNumberFormat="1" applyFont="1" applyFill="1" applyAlignment="1">
      <alignment horizontal="left" indent="1"/>
    </xf>
    <xf numFmtId="3" fontId="23" fillId="8" borderId="3" xfId="21" applyNumberFormat="1" applyFont="1" applyFill="1" applyBorder="1" applyAlignment="1">
      <alignment horizontal="left"/>
    </xf>
    <xf numFmtId="0" fontId="14" fillId="8" borderId="12" xfId="0" applyFont="1" applyFill="1" applyBorder="1" applyAlignment="1">
      <alignment horizontal="center" vertical="center" wrapText="1"/>
    </xf>
    <xf numFmtId="0" fontId="18" fillId="8" borderId="0" xfId="0" applyFont="1" applyFill="1"/>
    <xf numFmtId="0" fontId="18" fillId="8" borderId="0" xfId="0" applyFont="1" applyFill="1" applyAlignment="1">
      <alignment horizontal="left" indent="3"/>
    </xf>
    <xf numFmtId="0" fontId="9" fillId="8" borderId="0" xfId="0" applyFont="1" applyFill="1" applyAlignment="1">
      <alignment horizontal="left" indent="5"/>
    </xf>
    <xf numFmtId="0" fontId="51" fillId="8" borderId="0" xfId="0" applyFont="1" applyFill="1" applyAlignment="1">
      <alignment horizontal="left" vertical="center"/>
    </xf>
    <xf numFmtId="0" fontId="18" fillId="8" borderId="12" xfId="0" applyFont="1" applyFill="1" applyBorder="1" applyAlignment="1">
      <alignment vertical="center"/>
    </xf>
    <xf numFmtId="0" fontId="20" fillId="0" borderId="0" xfId="0" applyFont="1" applyAlignment="1">
      <alignment wrapText="1"/>
    </xf>
    <xf numFmtId="0" fontId="51" fillId="8" borderId="12" xfId="57" applyFont="1" applyFill="1" applyBorder="1" applyAlignment="1">
      <alignment horizontal="center" vertical="center"/>
    </xf>
    <xf numFmtId="0" fontId="51" fillId="8" borderId="4" xfId="57" applyFont="1" applyFill="1" applyBorder="1" applyAlignment="1">
      <alignment horizontal="center" vertical="center"/>
    </xf>
    <xf numFmtId="0" fontId="29" fillId="8" borderId="4" xfId="57" applyFont="1" applyFill="1" applyBorder="1"/>
    <xf numFmtId="0" fontId="29" fillId="8" borderId="3" xfId="57" applyFont="1" applyFill="1" applyBorder="1"/>
    <xf numFmtId="0" fontId="51" fillId="8" borderId="0" xfId="57" applyFont="1" applyFill="1"/>
    <xf numFmtId="0" fontId="29" fillId="8" borderId="0" xfId="57" applyFont="1" applyFill="1"/>
    <xf numFmtId="0" fontId="51" fillId="8" borderId="12" xfId="57" applyFont="1" applyFill="1" applyBorder="1"/>
    <xf numFmtId="191" fontId="51" fillId="8" borderId="3" xfId="59" applyNumberFormat="1" applyFont="1" applyFill="1" applyBorder="1" applyAlignment="1">
      <alignment horizontal="center" vertical="center"/>
    </xf>
    <xf numFmtId="191" fontId="51" fillId="8" borderId="4" xfId="59" applyNumberFormat="1" applyFont="1" applyFill="1" applyBorder="1" applyAlignment="1">
      <alignment horizontal="center" vertical="center"/>
    </xf>
    <xf numFmtId="15" fontId="51" fillId="8" borderId="3" xfId="59" applyNumberFormat="1" applyFont="1" applyFill="1" applyBorder="1" applyAlignment="1">
      <alignment horizontal="center" vertical="center"/>
    </xf>
    <xf numFmtId="191" fontId="51" fillId="8" borderId="0" xfId="59" applyNumberFormat="1" applyFont="1" applyFill="1" applyAlignment="1">
      <alignment horizontal="center" vertical="center"/>
    </xf>
    <xf numFmtId="191" fontId="51" fillId="8" borderId="0" xfId="59" applyNumberFormat="1" applyFont="1" applyFill="1" applyAlignment="1">
      <alignment vertical="center"/>
    </xf>
    <xf numFmtId="191" fontId="25" fillId="8" borderId="0" xfId="59" applyNumberFormat="1" applyFont="1" applyFill="1" applyAlignment="1">
      <alignment horizontal="center" vertical="center"/>
    </xf>
    <xf numFmtId="191" fontId="29" fillId="8" borderId="0" xfId="59" applyNumberFormat="1" applyFont="1" applyFill="1" applyAlignment="1">
      <alignment horizontal="left" vertical="center"/>
    </xf>
    <xf numFmtId="191" fontId="29" fillId="8" borderId="3" xfId="59" applyNumberFormat="1" applyFont="1" applyFill="1" applyBorder="1" applyAlignment="1">
      <alignment horizontal="left" vertical="center"/>
    </xf>
    <xf numFmtId="191" fontId="29" fillId="8" borderId="0" xfId="59" applyNumberFormat="1" applyFont="1" applyFill="1" applyAlignment="1">
      <alignment vertical="center"/>
    </xf>
    <xf numFmtId="191" fontId="25" fillId="8" borderId="0" xfId="59" applyNumberFormat="1" applyFont="1" applyFill="1" applyAlignment="1">
      <alignment vertical="center"/>
    </xf>
    <xf numFmtId="191" fontId="51" fillId="8" borderId="12" xfId="59" applyNumberFormat="1" applyFont="1" applyFill="1" applyBorder="1" applyAlignment="1">
      <alignment horizontal="center" vertical="center"/>
    </xf>
    <xf numFmtId="191" fontId="51" fillId="8" borderId="12" xfId="59" applyNumberFormat="1" applyFont="1" applyFill="1" applyBorder="1" applyAlignment="1">
      <alignment vertical="center"/>
    </xf>
    <xf numFmtId="0" fontId="51" fillId="8" borderId="4" xfId="60" applyFont="1" applyFill="1" applyBorder="1" applyAlignment="1">
      <alignment horizontal="center" vertical="center"/>
    </xf>
    <xf numFmtId="14" fontId="51" fillId="8" borderId="3" xfId="60" quotePrefix="1" applyNumberFormat="1" applyFont="1" applyFill="1" applyBorder="1" applyAlignment="1">
      <alignment horizontal="center" vertical="center"/>
    </xf>
    <xf numFmtId="0" fontId="51" fillId="8" borderId="12" xfId="60" applyFont="1" applyFill="1" applyBorder="1" applyAlignment="1">
      <alignment horizontal="center" vertical="center"/>
    </xf>
    <xf numFmtId="15" fontId="51" fillId="8" borderId="3" xfId="60" quotePrefix="1" applyNumberFormat="1" applyFont="1" applyFill="1" applyBorder="1" applyAlignment="1">
      <alignment horizontal="center" vertical="center"/>
    </xf>
    <xf numFmtId="15" fontId="51" fillId="8" borderId="3" xfId="60" applyNumberFormat="1" applyFont="1" applyFill="1" applyBorder="1" applyAlignment="1">
      <alignment horizontal="center" vertical="center"/>
    </xf>
    <xf numFmtId="0" fontId="51" fillId="8" borderId="0" xfId="60" applyFont="1" applyFill="1" applyAlignment="1">
      <alignment vertical="center"/>
    </xf>
    <xf numFmtId="0" fontId="29" fillId="8" borderId="0" xfId="60" applyFont="1" applyFill="1" applyAlignment="1">
      <alignment horizontal="left" vertical="center"/>
    </xf>
    <xf numFmtId="0" fontId="29" fillId="8" borderId="3" xfId="60" applyFont="1" applyFill="1" applyBorder="1" applyAlignment="1">
      <alignment horizontal="left" vertical="center"/>
    </xf>
    <xf numFmtId="0" fontId="25" fillId="8" borderId="0" xfId="60" applyFont="1" applyFill="1" applyAlignment="1">
      <alignment vertical="center"/>
    </xf>
    <xf numFmtId="0" fontId="51" fillId="8" borderId="12" xfId="60" applyFont="1" applyFill="1" applyBorder="1" applyAlignment="1">
      <alignment vertical="center"/>
    </xf>
    <xf numFmtId="0" fontId="23" fillId="8" borderId="12" xfId="0" applyFont="1" applyFill="1" applyBorder="1" applyAlignment="1">
      <alignment horizontal="center"/>
    </xf>
    <xf numFmtId="0" fontId="24" fillId="8" borderId="4" xfId="0" applyFont="1" applyFill="1" applyBorder="1"/>
    <xf numFmtId="0" fontId="24" fillId="8" borderId="0" xfId="0" applyFont="1" applyFill="1"/>
    <xf numFmtId="0" fontId="24" fillId="8" borderId="3" xfId="0" applyFont="1" applyFill="1" applyBorder="1"/>
    <xf numFmtId="0" fontId="23" fillId="8" borderId="0" xfId="0" applyFont="1" applyFill="1"/>
    <xf numFmtId="1" fontId="17" fillId="8" borderId="3" xfId="42" applyNumberFormat="1" applyFont="1" applyFill="1" applyBorder="1" applyAlignment="1">
      <alignment horizontal="right"/>
    </xf>
    <xf numFmtId="183" fontId="17" fillId="8" borderId="3" xfId="42" applyNumberFormat="1" applyFont="1" applyFill="1" applyBorder="1" applyAlignment="1">
      <alignment horizontal="center" vertical="center"/>
    </xf>
    <xf numFmtId="0" fontId="10" fillId="8" borderId="4" xfId="39" applyFont="1" applyFill="1" applyBorder="1"/>
    <xf numFmtId="0" fontId="10" fillId="8" borderId="3" xfId="39" applyFont="1" applyFill="1" applyBorder="1"/>
    <xf numFmtId="3" fontId="16" fillId="8" borderId="0" xfId="39" applyNumberFormat="1" applyFont="1" applyFill="1"/>
    <xf numFmtId="0" fontId="16" fillId="8" borderId="0" xfId="39" applyFont="1" applyFill="1"/>
    <xf numFmtId="0" fontId="17" fillId="8" borderId="12" xfId="39" applyFont="1" applyFill="1" applyBorder="1"/>
    <xf numFmtId="0" fontId="11" fillId="8" borderId="3" xfId="41" applyFont="1" applyFill="1" applyBorder="1" applyAlignment="1">
      <alignment horizontal="right"/>
    </xf>
    <xf numFmtId="0" fontId="11" fillId="8" borderId="4" xfId="41" applyFont="1" applyFill="1" applyBorder="1" applyAlignment="1">
      <alignment horizontal="right" vertical="center"/>
    </xf>
    <xf numFmtId="0" fontId="11" fillId="8" borderId="3" xfId="41" applyFont="1" applyFill="1" applyBorder="1" applyAlignment="1">
      <alignment horizontal="right" vertical="center"/>
    </xf>
    <xf numFmtId="0" fontId="10" fillId="8" borderId="0" xfId="43" applyFont="1" applyFill="1"/>
    <xf numFmtId="169" fontId="10" fillId="8" borderId="0" xfId="41" applyNumberFormat="1" applyFont="1" applyFill="1"/>
    <xf numFmtId="0" fontId="11" fillId="8" borderId="12" xfId="43" applyFont="1" applyFill="1" applyBorder="1"/>
    <xf numFmtId="0" fontId="11" fillId="8" borderId="12" xfId="41" applyFont="1" applyFill="1" applyBorder="1" applyAlignment="1">
      <alignment horizontal="center"/>
    </xf>
    <xf numFmtId="0" fontId="10" fillId="8" borderId="0" xfId="41" applyFont="1" applyFill="1"/>
    <xf numFmtId="0" fontId="11" fillId="8" borderId="12" xfId="41" applyFont="1" applyFill="1" applyBorder="1"/>
    <xf numFmtId="0" fontId="11" fillId="8" borderId="3" xfId="41" applyFont="1" applyFill="1" applyBorder="1" applyAlignment="1">
      <alignment horizontal="center"/>
    </xf>
    <xf numFmtId="0" fontId="10" fillId="8" borderId="3" xfId="41" applyFont="1" applyFill="1" applyBorder="1"/>
    <xf numFmtId="3" fontId="11" fillId="8" borderId="12" xfId="41" applyNumberFormat="1" applyFont="1" applyFill="1" applyBorder="1" applyAlignment="1">
      <alignment wrapText="1"/>
    </xf>
    <xf numFmtId="1" fontId="17" fillId="8" borderId="3" xfId="42" applyNumberFormat="1" applyFont="1" applyFill="1" applyBorder="1" applyAlignment="1">
      <alignment horizontal="center"/>
    </xf>
    <xf numFmtId="169" fontId="16" fillId="0" borderId="0" xfId="39" applyNumberFormat="1" applyFont="1"/>
    <xf numFmtId="169" fontId="17" fillId="0" borderId="12" xfId="39" applyNumberFormat="1" applyFont="1" applyBorder="1"/>
    <xf numFmtId="0" fontId="13" fillId="8" borderId="3" xfId="44" applyFont="1" applyFill="1" applyBorder="1" applyAlignment="1">
      <alignment horizontal="center"/>
    </xf>
    <xf numFmtId="0" fontId="17" fillId="8" borderId="3" xfId="44" applyFont="1" applyFill="1" applyBorder="1" applyAlignment="1">
      <alignment horizontal="right" indent="1"/>
    </xf>
    <xf numFmtId="0" fontId="13" fillId="8" borderId="3" xfId="44" applyFont="1" applyFill="1" applyBorder="1" applyAlignment="1">
      <alignment horizontal="right" indent="1"/>
    </xf>
    <xf numFmtId="0" fontId="25" fillId="8" borderId="4" xfId="44" applyFont="1" applyFill="1" applyBorder="1"/>
    <xf numFmtId="0" fontId="25" fillId="8" borderId="3" xfId="44" applyFont="1" applyFill="1" applyBorder="1"/>
    <xf numFmtId="0" fontId="25" fillId="8" borderId="0" xfId="44" applyFont="1" applyFill="1"/>
    <xf numFmtId="17" fontId="14" fillId="8" borderId="3" xfId="43" applyNumberFormat="1" applyFont="1" applyFill="1" applyBorder="1" applyAlignment="1">
      <alignment horizontal="right" vertical="center" wrapText="1" indent="1"/>
    </xf>
    <xf numFmtId="17" fontId="11" fillId="8" borderId="3" xfId="43" applyNumberFormat="1" applyFont="1" applyFill="1" applyBorder="1" applyAlignment="1">
      <alignment horizontal="right" vertical="center" wrapText="1" indent="1"/>
    </xf>
    <xf numFmtId="0" fontId="20" fillId="8" borderId="0" xfId="43" applyFont="1" applyFill="1" applyAlignment="1">
      <alignment vertical="center" wrapText="1"/>
    </xf>
    <xf numFmtId="0" fontId="20" fillId="8" borderId="0" xfId="42" applyFont="1" applyFill="1"/>
    <xf numFmtId="0" fontId="20" fillId="8" borderId="3" xfId="42" applyFont="1" applyFill="1" applyBorder="1"/>
    <xf numFmtId="177" fontId="10" fillId="0" borderId="0" xfId="30" applyNumberFormat="1" applyFont="1"/>
    <xf numFmtId="167" fontId="16" fillId="0" borderId="24" xfId="0" applyNumberFormat="1" applyFont="1" applyBorder="1"/>
    <xf numFmtId="167" fontId="12" fillId="0" borderId="19" xfId="3" applyNumberFormat="1" applyFont="1" applyBorder="1" applyAlignment="1">
      <alignment horizontal="center"/>
    </xf>
    <xf numFmtId="167" fontId="35" fillId="3" borderId="19" xfId="3" applyNumberFormat="1" applyFont="1" applyFill="1" applyBorder="1" applyAlignment="1">
      <alignment horizontal="center"/>
    </xf>
    <xf numFmtId="167" fontId="12" fillId="4" borderId="19" xfId="3" applyNumberFormat="1" applyFont="1" applyFill="1" applyBorder="1" applyAlignment="1">
      <alignment horizontal="center"/>
    </xf>
    <xf numFmtId="167" fontId="12" fillId="5" borderId="19" xfId="3" applyNumberFormat="1" applyFont="1" applyFill="1" applyBorder="1" applyAlignment="1">
      <alignment horizontal="center"/>
    </xf>
    <xf numFmtId="167" fontId="12" fillId="2" borderId="19" xfId="3" applyNumberFormat="1" applyFont="1" applyFill="1" applyBorder="1" applyAlignment="1">
      <alignment horizontal="center"/>
    </xf>
    <xf numFmtId="0" fontId="10" fillId="0" borderId="0" xfId="0" applyFont="1" applyAlignment="1">
      <alignment horizontal="center" vertical="center"/>
    </xf>
    <xf numFmtId="17" fontId="18" fillId="8" borderId="3" xfId="0" applyNumberFormat="1" applyFont="1" applyFill="1" applyBorder="1" applyAlignment="1">
      <alignment horizontal="center" vertical="center" wrapText="1"/>
    </xf>
    <xf numFmtId="0" fontId="78" fillId="0" borderId="0" xfId="0" applyFont="1"/>
    <xf numFmtId="0" fontId="13" fillId="2" borderId="0" xfId="58" applyFont="1" applyFill="1" applyAlignment="1">
      <alignment horizontal="center" vertical="center"/>
    </xf>
    <xf numFmtId="0" fontId="47" fillId="0" borderId="0" xfId="0" applyFont="1"/>
    <xf numFmtId="0" fontId="10" fillId="0" borderId="27" xfId="0" applyFont="1" applyBorder="1" applyAlignment="1">
      <alignment horizontal="left"/>
    </xf>
    <xf numFmtId="0" fontId="13" fillId="7" borderId="37" xfId="6" applyFont="1" applyFill="1" applyBorder="1" applyAlignment="1">
      <alignment horizontal="center"/>
    </xf>
    <xf numFmtId="0" fontId="13" fillId="7" borderId="38" xfId="6" applyFont="1" applyFill="1" applyBorder="1" applyAlignment="1">
      <alignment horizontal="center"/>
    </xf>
    <xf numFmtId="0" fontId="18" fillId="0" borderId="0" xfId="0" applyFont="1" applyAlignment="1">
      <alignment vertical="center"/>
    </xf>
    <xf numFmtId="0" fontId="9" fillId="0" borderId="0" xfId="0" applyFont="1" applyAlignment="1">
      <alignment vertical="center"/>
    </xf>
    <xf numFmtId="0" fontId="10" fillId="0" borderId="34" xfId="0" applyFont="1" applyBorder="1" applyAlignment="1">
      <alignment horizontal="left" vertical="center"/>
    </xf>
    <xf numFmtId="0" fontId="13" fillId="7" borderId="39" xfId="6" applyFont="1" applyFill="1" applyBorder="1" applyAlignment="1">
      <alignment horizontal="center"/>
    </xf>
    <xf numFmtId="0" fontId="13" fillId="7" borderId="40" xfId="6" applyFont="1" applyFill="1" applyBorder="1" applyAlignment="1">
      <alignment horizontal="center"/>
    </xf>
    <xf numFmtId="0" fontId="10" fillId="0" borderId="15" xfId="0" applyFont="1" applyBorder="1" applyAlignment="1">
      <alignment horizontal="left" vertical="center"/>
    </xf>
    <xf numFmtId="169" fontId="27" fillId="0" borderId="31" xfId="3" applyNumberFormat="1" applyFont="1" applyBorder="1" applyAlignment="1">
      <alignment vertical="center"/>
    </xf>
    <xf numFmtId="0" fontId="13" fillId="0" borderId="0" xfId="3" applyFont="1"/>
    <xf numFmtId="3" fontId="73" fillId="0" borderId="0" xfId="3" applyNumberFormat="1" applyFont="1"/>
    <xf numFmtId="0" fontId="73" fillId="0" borderId="0" xfId="3" applyFont="1"/>
    <xf numFmtId="0" fontId="10" fillId="8" borderId="0" xfId="0" applyFont="1" applyFill="1"/>
    <xf numFmtId="0" fontId="76" fillId="8" borderId="0" xfId="0" applyFont="1" applyFill="1" applyBorder="1" applyAlignment="1">
      <alignment horizontal="center" vertical="center" wrapText="1"/>
    </xf>
    <xf numFmtId="0" fontId="77" fillId="8" borderId="0" xfId="0" applyFont="1" applyFill="1" applyBorder="1" applyAlignment="1">
      <alignment horizontal="center" vertical="center" wrapText="1"/>
    </xf>
    <xf numFmtId="167" fontId="11" fillId="0" borderId="0" xfId="0" applyNumberFormat="1" applyFont="1"/>
    <xf numFmtId="0" fontId="79" fillId="8" borderId="0" xfId="0" applyFont="1" applyFill="1"/>
    <xf numFmtId="167" fontId="79" fillId="0" borderId="0" xfId="0" applyNumberFormat="1" applyFont="1"/>
    <xf numFmtId="0" fontId="10" fillId="0" borderId="34" xfId="0" applyFont="1" applyBorder="1"/>
    <xf numFmtId="167" fontId="10" fillId="0" borderId="33" xfId="0" applyNumberFormat="1" applyFont="1" applyBorder="1"/>
    <xf numFmtId="0" fontId="10" fillId="0" borderId="26" xfId="0" applyFont="1" applyBorder="1"/>
    <xf numFmtId="0" fontId="11" fillId="0" borderId="15" xfId="0" applyFont="1" applyBorder="1"/>
    <xf numFmtId="167" fontId="11" fillId="0" borderId="31" xfId="0" applyNumberFormat="1" applyFont="1" applyBorder="1"/>
    <xf numFmtId="167" fontId="11" fillId="0" borderId="14" xfId="0" applyNumberFormat="1" applyFont="1" applyBorder="1"/>
    <xf numFmtId="182" fontId="20" fillId="0" borderId="32" xfId="3" applyNumberFormat="1" applyFont="1" applyBorder="1" applyAlignment="1">
      <alignment vertical="center"/>
    </xf>
    <xf numFmtId="182" fontId="20" fillId="0" borderId="25" xfId="3" applyNumberFormat="1" applyFont="1" applyBorder="1" applyAlignment="1">
      <alignment vertical="center"/>
    </xf>
    <xf numFmtId="3" fontId="51" fillId="8" borderId="29" xfId="3" applyNumberFormat="1" applyFont="1" applyFill="1" applyBorder="1" applyAlignment="1">
      <alignment horizontal="center" vertical="center" wrapText="1"/>
    </xf>
    <xf numFmtId="1" fontId="29" fillId="8" borderId="0" xfId="3" applyNumberFormat="1" applyFont="1" applyFill="1" applyBorder="1" applyAlignment="1">
      <alignment horizontal="left" vertical="center"/>
    </xf>
    <xf numFmtId="167" fontId="10" fillId="0" borderId="0" xfId="0" applyNumberFormat="1" applyFont="1" applyBorder="1"/>
    <xf numFmtId="169" fontId="20" fillId="0" borderId="0" xfId="20" applyNumberFormat="1" applyFont="1" applyFill="1" applyBorder="1"/>
    <xf numFmtId="0" fontId="11" fillId="0" borderId="0" xfId="0" applyFont="1" applyFill="1" applyAlignment="1">
      <alignment horizontal="left" vertical="center"/>
    </xf>
    <xf numFmtId="0" fontId="10" fillId="0" borderId="0" xfId="0" applyFont="1" applyFill="1" applyAlignment="1">
      <alignment horizontal="left" vertical="center"/>
    </xf>
    <xf numFmtId="0" fontId="10" fillId="0" borderId="0" xfId="8" applyFont="1" applyFill="1"/>
    <xf numFmtId="49" fontId="14" fillId="0" borderId="0" xfId="8" applyNumberFormat="1" applyFont="1" applyFill="1" applyAlignment="1">
      <alignment horizontal="right"/>
    </xf>
    <xf numFmtId="0" fontId="14" fillId="0" borderId="0" xfId="8" applyFont="1" applyFill="1" applyAlignment="1">
      <alignment horizontal="right"/>
    </xf>
    <xf numFmtId="0" fontId="20" fillId="0" borderId="0" xfId="8" applyFont="1" applyFill="1"/>
    <xf numFmtId="49" fontId="20" fillId="0" borderId="0" xfId="8" applyNumberFormat="1" applyFont="1" applyFill="1" applyAlignment="1">
      <alignment horizontal="left"/>
    </xf>
    <xf numFmtId="169" fontId="10" fillId="0" borderId="0" xfId="20" applyNumberFormat="1" applyFont="1" applyFill="1" applyBorder="1"/>
    <xf numFmtId="169" fontId="20" fillId="0" borderId="0" xfId="8" applyNumberFormat="1" applyFont="1" applyFill="1"/>
    <xf numFmtId="0" fontId="20" fillId="0" borderId="10" xfId="8" applyFont="1" applyFill="1" applyBorder="1"/>
    <xf numFmtId="169" fontId="20" fillId="0" borderId="10" xfId="8" applyNumberFormat="1" applyFont="1" applyFill="1" applyBorder="1"/>
    <xf numFmtId="0" fontId="20" fillId="0" borderId="7" xfId="8" applyFont="1" applyFill="1" applyBorder="1"/>
    <xf numFmtId="169" fontId="20" fillId="0" borderId="7" xfId="8" applyNumberFormat="1" applyFont="1" applyFill="1" applyBorder="1"/>
    <xf numFmtId="167" fontId="20" fillId="0" borderId="0" xfId="8" applyNumberFormat="1" applyFont="1" applyFill="1"/>
    <xf numFmtId="49" fontId="31" fillId="0" borderId="0" xfId="8" applyNumberFormat="1" applyFont="1" applyFill="1" applyAlignment="1">
      <alignment horizontal="left"/>
    </xf>
    <xf numFmtId="0" fontId="31" fillId="0" borderId="0" xfId="8" applyFont="1" applyFill="1" applyAlignment="1">
      <alignment horizontal="left"/>
    </xf>
    <xf numFmtId="0" fontId="20" fillId="0" borderId="0" xfId="8" applyFont="1" applyFill="1" applyAlignment="1">
      <alignment horizontal="left"/>
    </xf>
    <xf numFmtId="0" fontId="20" fillId="0" borderId="0" xfId="8" applyFont="1" applyFill="1" applyAlignment="1">
      <alignment horizontal="center" vertical="center"/>
    </xf>
    <xf numFmtId="0" fontId="31" fillId="0" borderId="0" xfId="8" applyFont="1" applyFill="1" applyAlignment="1">
      <alignment horizontal="left" wrapText="1"/>
    </xf>
    <xf numFmtId="49" fontId="20" fillId="2" borderId="0" xfId="8" applyNumberFormat="1" applyFont="1" applyFill="1" applyAlignment="1">
      <alignment horizontal="left"/>
    </xf>
    <xf numFmtId="0" fontId="10" fillId="0" borderId="0" xfId="0" applyFont="1" applyBorder="1"/>
    <xf numFmtId="0" fontId="11" fillId="0" borderId="0" xfId="0" applyFont="1" applyBorder="1"/>
    <xf numFmtId="3" fontId="10" fillId="0" borderId="0" xfId="0" applyNumberFormat="1" applyFont="1" applyBorder="1"/>
    <xf numFmtId="17" fontId="18" fillId="8" borderId="0" xfId="30" applyNumberFormat="1" applyFont="1" applyFill="1" applyBorder="1" applyAlignment="1">
      <alignment horizontal="center" vertical="center"/>
    </xf>
    <xf numFmtId="176" fontId="9" fillId="0" borderId="0" xfId="30" applyNumberFormat="1" applyFont="1" applyFill="1" applyBorder="1" applyAlignment="1">
      <alignment horizontal="left"/>
    </xf>
    <xf numFmtId="169" fontId="10" fillId="0" borderId="0" xfId="0" applyNumberFormat="1" applyFont="1" applyBorder="1"/>
    <xf numFmtId="0" fontId="11" fillId="0" borderId="0" xfId="0" applyFont="1" applyBorder="1" applyAlignment="1">
      <alignment horizontal="left" vertical="center"/>
    </xf>
    <xf numFmtId="0" fontId="10" fillId="0" borderId="0" xfId="0" applyFont="1" applyBorder="1" applyAlignment="1">
      <alignment horizontal="left"/>
    </xf>
    <xf numFmtId="49" fontId="20" fillId="2" borderId="0" xfId="8" applyNumberFormat="1" applyFont="1" applyFill="1" applyBorder="1" applyAlignment="1">
      <alignment horizontal="left"/>
    </xf>
    <xf numFmtId="0" fontId="10" fillId="0" borderId="0" xfId="0" applyFont="1" applyFill="1"/>
    <xf numFmtId="3" fontId="10" fillId="0" borderId="0" xfId="0" applyNumberFormat="1" applyFont="1" applyFill="1"/>
    <xf numFmtId="0" fontId="10" fillId="0" borderId="0" xfId="0" applyFont="1" applyFill="1" applyAlignment="1">
      <alignment horizontal="left"/>
    </xf>
    <xf numFmtId="0" fontId="10" fillId="0" borderId="0" xfId="0" applyFont="1" applyFill="1" applyBorder="1"/>
    <xf numFmtId="1" fontId="18" fillId="0" borderId="0" xfId="30" applyNumberFormat="1" applyFont="1" applyFill="1" applyBorder="1" applyAlignment="1">
      <alignment horizontal="center" vertical="center"/>
    </xf>
    <xf numFmtId="17" fontId="18" fillId="0" borderId="0" xfId="30" applyNumberFormat="1" applyFont="1" applyFill="1" applyBorder="1" applyAlignment="1">
      <alignment horizontal="center" vertical="center"/>
    </xf>
    <xf numFmtId="3" fontId="10" fillId="0" borderId="0" xfId="0" applyNumberFormat="1" applyFont="1" applyFill="1" applyBorder="1"/>
    <xf numFmtId="0" fontId="11" fillId="0" borderId="0" xfId="0" applyFont="1" applyFill="1" applyBorder="1" applyAlignment="1">
      <alignment horizontal="left" vertical="center"/>
    </xf>
    <xf numFmtId="0" fontId="10" fillId="0" borderId="0" xfId="0" applyFont="1" applyFill="1" applyBorder="1" applyAlignment="1">
      <alignment horizontal="left"/>
    </xf>
    <xf numFmtId="49" fontId="20" fillId="0" borderId="0" xfId="8" applyNumberFormat="1" applyFont="1" applyFill="1" applyBorder="1" applyAlignment="1">
      <alignment horizontal="left"/>
    </xf>
    <xf numFmtId="1" fontId="10" fillId="0" borderId="0" xfId="0" applyNumberFormat="1" applyFont="1" applyFill="1" applyBorder="1"/>
    <xf numFmtId="0" fontId="11" fillId="0" borderId="0" xfId="0" applyFont="1" applyFill="1" applyBorder="1"/>
    <xf numFmtId="0" fontId="11" fillId="0" borderId="0" xfId="0" applyFont="1" applyFill="1" applyBorder="1" applyAlignment="1">
      <alignment horizontal="left"/>
    </xf>
    <xf numFmtId="0" fontId="20" fillId="0" borderId="0" xfId="8" applyFont="1" applyFill="1" applyBorder="1" applyAlignment="1">
      <alignment horizontal="center" vertical="center"/>
    </xf>
    <xf numFmtId="1" fontId="10" fillId="0" borderId="0" xfId="8" applyNumberFormat="1" applyFont="1" applyFill="1" applyBorder="1" applyAlignment="1">
      <alignment horizontal="center" vertical="center"/>
    </xf>
    <xf numFmtId="1" fontId="20" fillId="0" borderId="0" xfId="8" applyNumberFormat="1" applyFont="1" applyFill="1" applyBorder="1" applyAlignment="1">
      <alignment horizontal="center" vertical="center"/>
    </xf>
    <xf numFmtId="0" fontId="20" fillId="0" borderId="0" xfId="0" applyFont="1" applyFill="1" applyBorder="1" applyAlignment="1">
      <alignment horizontal="left"/>
    </xf>
    <xf numFmtId="3" fontId="20" fillId="0" borderId="0" xfId="0" applyNumberFormat="1" applyFont="1" applyFill="1" applyBorder="1" applyAlignment="1">
      <alignment vertical="center" wrapText="1"/>
    </xf>
    <xf numFmtId="0" fontId="20" fillId="0" borderId="0" xfId="0" applyFont="1" applyFill="1" applyBorder="1" applyAlignment="1">
      <alignment horizontal="left" indent="1"/>
    </xf>
    <xf numFmtId="176" fontId="10" fillId="0" borderId="0" xfId="0" applyNumberFormat="1" applyFont="1" applyFill="1"/>
    <xf numFmtId="1" fontId="11" fillId="0" borderId="0" xfId="0" applyNumberFormat="1" applyFont="1" applyFill="1"/>
    <xf numFmtId="167" fontId="10" fillId="0" borderId="0" xfId="0" applyNumberFormat="1" applyFont="1" applyFill="1"/>
    <xf numFmtId="0" fontId="18" fillId="8" borderId="12" xfId="50" applyNumberFormat="1" applyFont="1" applyFill="1" applyBorder="1" applyAlignment="1" applyProtection="1">
      <alignment horizontal="center" vertical="center"/>
      <protection locked="0"/>
    </xf>
    <xf numFmtId="0" fontId="10" fillId="0" borderId="0" xfId="50" applyFont="1" applyAlignment="1">
      <alignment horizontal="left"/>
    </xf>
    <xf numFmtId="0" fontId="16" fillId="0" borderId="0" xfId="50" applyFont="1" applyAlignment="1">
      <alignment horizontal="left"/>
    </xf>
    <xf numFmtId="0" fontId="11" fillId="0" borderId="0" xfId="50" applyFont="1"/>
    <xf numFmtId="0" fontId="47" fillId="0" borderId="0" xfId="13" applyFont="1"/>
    <xf numFmtId="0" fontId="12" fillId="0" borderId="0" xfId="55" applyFont="1" applyFill="1"/>
    <xf numFmtId="0" fontId="10" fillId="0" borderId="0" xfId="55" applyFont="1" applyFill="1" applyAlignment="1">
      <alignment vertical="center" wrapText="1"/>
    </xf>
    <xf numFmtId="0" fontId="10" fillId="0" borderId="0" xfId="55" applyFont="1" applyFill="1"/>
    <xf numFmtId="3" fontId="10" fillId="0" borderId="0" xfId="55" applyNumberFormat="1" applyFont="1" applyFill="1"/>
    <xf numFmtId="0" fontId="18" fillId="0" borderId="0" xfId="55" applyFont="1" applyFill="1"/>
    <xf numFmtId="3" fontId="16" fillId="0" borderId="0" xfId="0" applyNumberFormat="1" applyFont="1" applyFill="1"/>
    <xf numFmtId="0" fontId="10" fillId="0" borderId="0" xfId="0" applyFont="1" applyFill="1" applyAlignment="1">
      <alignment horizontal="center" vertical="center"/>
    </xf>
    <xf numFmtId="0" fontId="10" fillId="0" borderId="0" xfId="0" applyFont="1" applyFill="1" applyAlignment="1">
      <alignment horizontal="center" vertical="center" wrapText="1"/>
    </xf>
    <xf numFmtId="0" fontId="18" fillId="0" borderId="0" xfId="0" applyFont="1" applyFill="1"/>
    <xf numFmtId="0" fontId="10" fillId="0" borderId="0" xfId="50" applyFont="1" applyFill="1"/>
    <xf numFmtId="0" fontId="10" fillId="0" borderId="0" xfId="50" applyFont="1" applyFill="1" applyAlignment="1">
      <alignment wrapText="1"/>
    </xf>
    <xf numFmtId="3" fontId="10" fillId="0" borderId="0" xfId="50" applyNumberFormat="1" applyFont="1" applyFill="1"/>
    <xf numFmtId="0" fontId="16" fillId="0" borderId="0" xfId="50" applyFont="1" applyFill="1"/>
    <xf numFmtId="0" fontId="11" fillId="0" borderId="0" xfId="50" applyFont="1" applyFill="1"/>
    <xf numFmtId="0" fontId="47" fillId="0" borderId="0" xfId="18" applyFont="1" applyAlignment="1"/>
    <xf numFmtId="3" fontId="10" fillId="0" borderId="0" xfId="18" applyNumberFormat="1" applyFont="1" applyFill="1"/>
    <xf numFmtId="3" fontId="16" fillId="0" borderId="0" xfId="18" applyNumberFormat="1" applyFont="1" applyFill="1"/>
    <xf numFmtId="0" fontId="51" fillId="0" borderId="0" xfId="18" applyFont="1"/>
    <xf numFmtId="0" fontId="10" fillId="0" borderId="0" xfId="18" applyFont="1" applyFill="1" applyBorder="1"/>
    <xf numFmtId="0" fontId="11" fillId="9" borderId="7" xfId="18" applyFont="1" applyFill="1" applyBorder="1"/>
    <xf numFmtId="17" fontId="11" fillId="9" borderId="7" xfId="18" quotePrefix="1" applyNumberFormat="1" applyFont="1" applyFill="1" applyBorder="1" applyAlignment="1">
      <alignment horizontal="center" vertical="center" wrapText="1"/>
    </xf>
    <xf numFmtId="0" fontId="11" fillId="9" borderId="4" xfId="18" applyFont="1" applyFill="1" applyBorder="1"/>
    <xf numFmtId="3" fontId="17" fillId="0" borderId="4" xfId="18" applyNumberFormat="1" applyFont="1" applyBorder="1"/>
    <xf numFmtId="0" fontId="55" fillId="0" borderId="4" xfId="0" applyFont="1" applyFill="1" applyBorder="1"/>
    <xf numFmtId="0" fontId="16" fillId="0" borderId="4" xfId="0" applyFont="1" applyFill="1" applyBorder="1"/>
    <xf numFmtId="0" fontId="10" fillId="0" borderId="4" xfId="0" applyFont="1" applyFill="1" applyBorder="1"/>
    <xf numFmtId="0" fontId="10" fillId="0" borderId="0" xfId="0" applyFont="1" applyFill="1" applyBorder="1" applyAlignment="1">
      <alignment wrapText="1"/>
    </xf>
    <xf numFmtId="2" fontId="10" fillId="0" borderId="0" xfId="0" applyNumberFormat="1" applyFont="1" applyFill="1" applyBorder="1"/>
    <xf numFmtId="0" fontId="10" fillId="0" borderId="3" xfId="0" applyFont="1" applyFill="1" applyBorder="1" applyAlignment="1">
      <alignment wrapText="1"/>
    </xf>
    <xf numFmtId="3" fontId="10" fillId="0" borderId="3" xfId="0" applyNumberFormat="1" applyFont="1" applyFill="1" applyBorder="1"/>
    <xf numFmtId="1" fontId="10" fillId="0" borderId="3" xfId="0" applyNumberFormat="1" applyFont="1" applyFill="1" applyBorder="1"/>
    <xf numFmtId="0" fontId="10" fillId="0" borderId="12" xfId="0" applyFont="1" applyFill="1" applyBorder="1"/>
    <xf numFmtId="43" fontId="10" fillId="0" borderId="0" xfId="0" applyNumberFormat="1" applyFont="1" applyFill="1" applyBorder="1"/>
    <xf numFmtId="43" fontId="16" fillId="0" borderId="0" xfId="0" applyNumberFormat="1" applyFont="1" applyFill="1" applyBorder="1"/>
    <xf numFmtId="43" fontId="11" fillId="0" borderId="0" xfId="0" applyNumberFormat="1" applyFont="1" applyFill="1" applyBorder="1"/>
    <xf numFmtId="0" fontId="9" fillId="0" borderId="0" xfId="0" applyFont="1" applyFill="1" applyBorder="1" applyAlignment="1">
      <alignment horizontal="center" vertical="center" wrapText="1"/>
    </xf>
    <xf numFmtId="10" fontId="9" fillId="0" borderId="0" xfId="31" applyNumberFormat="1" applyFont="1" applyFill="1" applyBorder="1" applyAlignment="1">
      <alignment horizontal="right" vertical="center" wrapText="1"/>
    </xf>
    <xf numFmtId="14" fontId="9" fillId="0" borderId="0" xfId="0" applyNumberFormat="1" applyFont="1" applyFill="1" applyBorder="1" applyAlignment="1">
      <alignment horizontal="center" vertical="center"/>
    </xf>
    <xf numFmtId="10" fontId="9" fillId="0" borderId="0" xfId="31" applyNumberFormat="1" applyFont="1" applyFill="1" applyBorder="1"/>
    <xf numFmtId="14" fontId="9" fillId="0" borderId="0" xfId="0" applyNumberFormat="1" applyFont="1" applyFill="1" applyBorder="1" applyAlignment="1">
      <alignment horizontal="center"/>
    </xf>
    <xf numFmtId="0" fontId="18" fillId="0" borderId="0" xfId="0" applyFont="1" applyFill="1" applyBorder="1" applyAlignment="1">
      <alignment horizontal="center" vertical="center" wrapText="1"/>
    </xf>
    <xf numFmtId="0" fontId="11" fillId="0" borderId="0" xfId="0" applyFont="1" applyFill="1" applyBorder="1" applyAlignment="1">
      <alignment horizontal="center" vertical="center" wrapText="1"/>
    </xf>
    <xf numFmtId="14" fontId="9" fillId="0" borderId="0" xfId="0" applyNumberFormat="1" applyFont="1" applyFill="1" applyBorder="1" applyAlignment="1">
      <alignment horizontal="center" vertical="center" wrapText="1"/>
    </xf>
    <xf numFmtId="14" fontId="9" fillId="0" borderId="0" xfId="0" applyNumberFormat="1" applyFont="1" applyFill="1" applyBorder="1" applyAlignment="1">
      <alignment horizontal="center" wrapText="1"/>
    </xf>
    <xf numFmtId="0" fontId="31" fillId="0" borderId="0" xfId="0" applyFont="1" applyBorder="1"/>
    <xf numFmtId="181" fontId="10" fillId="0" borderId="0" xfId="31" applyNumberFormat="1" applyFont="1" applyBorder="1"/>
    <xf numFmtId="14" fontId="31" fillId="0" borderId="0" xfId="0" applyNumberFormat="1" applyFont="1" applyBorder="1" applyAlignment="1">
      <alignment horizontal="right"/>
    </xf>
    <xf numFmtId="3" fontId="11" fillId="0" borderId="0" xfId="0" applyNumberFormat="1" applyFont="1" applyBorder="1"/>
    <xf numFmtId="0" fontId="20" fillId="0" borderId="0" xfId="0" applyFont="1" applyFill="1" applyBorder="1" applyAlignment="1">
      <alignment horizontal="center" vertical="center"/>
    </xf>
    <xf numFmtId="176" fontId="10" fillId="0" borderId="0" xfId="30" applyNumberFormat="1" applyFont="1" applyFill="1" applyBorder="1"/>
    <xf numFmtId="0" fontId="20" fillId="2" borderId="0" xfId="46" applyFont="1" applyFill="1"/>
    <xf numFmtId="0" fontId="20" fillId="0" borderId="0" xfId="57" applyFont="1"/>
    <xf numFmtId="0" fontId="20" fillId="0" borderId="0" xfId="0" applyFont="1" applyFill="1"/>
    <xf numFmtId="0" fontId="20" fillId="0" borderId="0" xfId="18" applyFont="1"/>
    <xf numFmtId="0" fontId="20" fillId="0" borderId="0" xfId="50" applyFont="1" applyFill="1"/>
    <xf numFmtId="0" fontId="20" fillId="0" borderId="0" xfId="12" applyFont="1"/>
    <xf numFmtId="0" fontId="20" fillId="0" borderId="0" xfId="55" applyFont="1" applyFill="1"/>
    <xf numFmtId="0" fontId="20" fillId="0" borderId="0" xfId="51" applyFont="1"/>
    <xf numFmtId="0" fontId="20" fillId="0" borderId="0" xfId="13" applyFont="1"/>
    <xf numFmtId="0" fontId="20" fillId="0" borderId="0" xfId="52" applyFont="1"/>
    <xf numFmtId="0" fontId="20" fillId="0" borderId="0" xfId="50" applyFont="1"/>
    <xf numFmtId="0" fontId="14" fillId="8" borderId="0" xfId="50" applyFont="1" applyFill="1" applyAlignment="1" applyProtection="1">
      <alignment horizontal="left" indent="2"/>
      <protection locked="0"/>
    </xf>
    <xf numFmtId="0" fontId="20" fillId="0" borderId="0" xfId="0" applyFont="1" applyFill="1" applyBorder="1"/>
    <xf numFmtId="0" fontId="20" fillId="0" borderId="0" xfId="0" applyFont="1" applyBorder="1"/>
    <xf numFmtId="17" fontId="20" fillId="7" borderId="18" xfId="5" applyNumberFormat="1" applyFont="1" applyFill="1" applyBorder="1"/>
    <xf numFmtId="0" fontId="20" fillId="7" borderId="18" xfId="5" applyFont="1" applyFill="1" applyBorder="1" applyAlignment="1">
      <alignment vertical="center"/>
    </xf>
    <xf numFmtId="0" fontId="20" fillId="0" borderId="0" xfId="5" applyFont="1" applyAlignment="1">
      <alignment vertical="center"/>
    </xf>
    <xf numFmtId="0" fontId="20" fillId="7" borderId="18" xfId="0" applyFont="1" applyFill="1" applyBorder="1"/>
    <xf numFmtId="0" fontId="20" fillId="0" borderId="0" xfId="3" applyFont="1"/>
    <xf numFmtId="15" fontId="20" fillId="7" borderId="18" xfId="0" applyNumberFormat="1" applyFont="1" applyFill="1" applyBorder="1"/>
    <xf numFmtId="168" fontId="20" fillId="7" borderId="18" xfId="0" applyNumberFormat="1" applyFont="1" applyFill="1" applyBorder="1"/>
    <xf numFmtId="15" fontId="20" fillId="0" borderId="0" xfId="0" applyNumberFormat="1" applyFont="1"/>
    <xf numFmtId="0" fontId="20" fillId="0" borderId="0" xfId="3" applyFont="1" applyAlignment="1">
      <alignment horizontal="left" vertical="center"/>
    </xf>
    <xf numFmtId="14" fontId="20" fillId="7" borderId="18" xfId="0" applyNumberFormat="1" applyFont="1" applyFill="1" applyBorder="1"/>
    <xf numFmtId="17" fontId="20" fillId="7" borderId="18" xfId="0" applyNumberFormat="1" applyFont="1" applyFill="1" applyBorder="1"/>
    <xf numFmtId="0" fontId="10" fillId="0" borderId="26" xfId="0" applyFont="1" applyFill="1" applyBorder="1"/>
    <xf numFmtId="0" fontId="14" fillId="0" borderId="32" xfId="0" applyFont="1" applyFill="1" applyBorder="1"/>
    <xf numFmtId="0" fontId="14" fillId="0" borderId="25" xfId="0" applyFont="1" applyFill="1" applyBorder="1"/>
    <xf numFmtId="164" fontId="10" fillId="0" borderId="0" xfId="0" applyNumberFormat="1" applyFont="1"/>
    <xf numFmtId="190" fontId="10" fillId="0" borderId="0" xfId="0" applyNumberFormat="1" applyFont="1"/>
    <xf numFmtId="0" fontId="10" fillId="0" borderId="34" xfId="0" applyFont="1" applyFill="1" applyBorder="1"/>
    <xf numFmtId="2" fontId="10" fillId="0" borderId="27" xfId="0" applyNumberFormat="1" applyFont="1" applyFill="1" applyBorder="1"/>
    <xf numFmtId="1" fontId="10" fillId="0" borderId="27" xfId="0" applyNumberFormat="1" applyFont="1" applyFill="1" applyBorder="1"/>
    <xf numFmtId="0" fontId="10" fillId="0" borderId="27" xfId="0" applyFont="1" applyFill="1" applyBorder="1"/>
    <xf numFmtId="4" fontId="10" fillId="0" borderId="27" xfId="0" applyNumberFormat="1" applyFont="1" applyFill="1" applyBorder="1"/>
    <xf numFmtId="1" fontId="20" fillId="0" borderId="27" xfId="0" applyNumberFormat="1" applyFont="1" applyFill="1" applyBorder="1"/>
    <xf numFmtId="167" fontId="20" fillId="0" borderId="27" xfId="0" applyNumberFormat="1" applyFont="1" applyFill="1" applyBorder="1"/>
    <xf numFmtId="4" fontId="20" fillId="0" borderId="33" xfId="0" applyNumberFormat="1" applyFont="1" applyFill="1" applyBorder="1"/>
    <xf numFmtId="2" fontId="10" fillId="0" borderId="33" xfId="0" applyNumberFormat="1" applyFont="1" applyFill="1" applyBorder="1"/>
    <xf numFmtId="0" fontId="10" fillId="0" borderId="15" xfId="0" applyFont="1" applyFill="1" applyBorder="1"/>
    <xf numFmtId="1" fontId="10" fillId="0" borderId="31" xfId="0" applyNumberFormat="1" applyFont="1" applyFill="1" applyBorder="1"/>
    <xf numFmtId="1" fontId="10" fillId="0" borderId="14" xfId="0" applyNumberFormat="1" applyFont="1" applyFill="1" applyBorder="1"/>
    <xf numFmtId="3" fontId="10" fillId="16" borderId="0" xfId="0" applyNumberFormat="1" applyFont="1" applyFill="1"/>
    <xf numFmtId="0" fontId="65" fillId="0" borderId="0" xfId="56" applyFont="1" applyFill="1" applyBorder="1" applyAlignment="1">
      <alignment horizontal="center" vertical="center"/>
    </xf>
    <xf numFmtId="14" fontId="65" fillId="0" borderId="0" xfId="56" applyNumberFormat="1" applyFont="1" applyFill="1" applyBorder="1" applyAlignment="1">
      <alignment horizontal="center" vertical="center" wrapText="1"/>
    </xf>
    <xf numFmtId="0" fontId="65" fillId="0" borderId="0" xfId="56" applyFont="1" applyFill="1" applyBorder="1" applyAlignment="1">
      <alignment horizontal="right" vertical="center"/>
    </xf>
    <xf numFmtId="0" fontId="63" fillId="0" borderId="0" xfId="56" applyFont="1" applyFill="1" applyBorder="1" applyAlignment="1">
      <alignment horizontal="left" vertical="center"/>
    </xf>
    <xf numFmtId="3" fontId="2" fillId="0" borderId="0" xfId="56" applyNumberFormat="1" applyFill="1" applyBorder="1" applyAlignment="1">
      <alignment horizontal="right" vertical="center"/>
    </xf>
    <xf numFmtId="169" fontId="2" fillId="0" borderId="0" xfId="56" applyNumberFormat="1" applyFill="1" applyBorder="1" applyAlignment="1">
      <alignment horizontal="right" vertical="center" indent="5"/>
    </xf>
    <xf numFmtId="0" fontId="65" fillId="0" borderId="0" xfId="56" applyFont="1" applyFill="1" applyBorder="1" applyAlignment="1">
      <alignment horizontal="left" vertical="center"/>
    </xf>
    <xf numFmtId="3" fontId="64" fillId="0" borderId="0" xfId="56" applyNumberFormat="1" applyFont="1" applyFill="1" applyBorder="1" applyAlignment="1">
      <alignment horizontal="right" vertical="center"/>
    </xf>
    <xf numFmtId="169" fontId="64" fillId="0" borderId="0" xfId="56" applyNumberFormat="1" applyFont="1" applyFill="1" applyBorder="1" applyAlignment="1">
      <alignment horizontal="right" vertical="center" indent="5"/>
    </xf>
    <xf numFmtId="0" fontId="80" fillId="0" borderId="0" xfId="0" applyFont="1"/>
    <xf numFmtId="9" fontId="10" fillId="0" borderId="0" xfId="31" applyFont="1" applyFill="1"/>
    <xf numFmtId="0" fontId="11" fillId="0" borderId="0" xfId="0" applyFont="1" applyFill="1"/>
    <xf numFmtId="0" fontId="13" fillId="0" borderId="0" xfId="0" applyFont="1" applyFill="1" applyBorder="1"/>
    <xf numFmtId="0" fontId="52" fillId="0" borderId="0" xfId="63" applyFont="1" applyFill="1" applyBorder="1" applyAlignment="1">
      <alignment horizontal="left"/>
    </xf>
    <xf numFmtId="9" fontId="10" fillId="0" borderId="0" xfId="31" applyFont="1" applyFill="1" applyBorder="1"/>
    <xf numFmtId="0" fontId="14" fillId="0" borderId="0" xfId="0" applyFont="1" applyFill="1"/>
    <xf numFmtId="0" fontId="9" fillId="0" borderId="0" xfId="63" applyFont="1" applyFill="1" applyAlignment="1">
      <alignment horizontal="left" indent="2"/>
    </xf>
    <xf numFmtId="192" fontId="9" fillId="0" borderId="0" xfId="63" applyNumberFormat="1" applyFont="1" applyFill="1" applyBorder="1" applyAlignment="1">
      <alignment horizontal="left" indent="2"/>
    </xf>
    <xf numFmtId="0" fontId="17" fillId="0" borderId="0" xfId="57" applyFont="1"/>
    <xf numFmtId="0" fontId="17" fillId="2" borderId="0" xfId="57" applyFont="1" applyFill="1"/>
    <xf numFmtId="0" fontId="14" fillId="0" borderId="27" xfId="0" applyFont="1" applyFill="1" applyBorder="1" applyAlignment="1">
      <alignment horizontal="center" vertical="center"/>
    </xf>
    <xf numFmtId="0" fontId="14" fillId="0" borderId="27" xfId="0" applyFont="1" applyFill="1" applyBorder="1" applyAlignment="1">
      <alignment horizontal="center" vertical="center" wrapText="1"/>
    </xf>
    <xf numFmtId="181" fontId="14" fillId="0" borderId="27" xfId="31" applyNumberFormat="1" applyFont="1" applyFill="1" applyBorder="1" applyAlignment="1">
      <alignment vertical="center"/>
    </xf>
    <xf numFmtId="0" fontId="11" fillId="0" borderId="27" xfId="0" applyFont="1" applyFill="1" applyBorder="1"/>
    <xf numFmtId="9" fontId="10" fillId="0" borderId="27" xfId="0" applyNumberFormat="1" applyFont="1" applyFill="1" applyBorder="1"/>
    <xf numFmtId="0" fontId="14" fillId="0" borderId="32" xfId="0" applyFont="1" applyFill="1" applyBorder="1" applyAlignment="1">
      <alignment horizontal="center" vertical="center"/>
    </xf>
    <xf numFmtId="0" fontId="14" fillId="0" borderId="32" xfId="0" applyFont="1" applyFill="1" applyBorder="1" applyAlignment="1">
      <alignment horizontal="center" vertical="center" wrapText="1"/>
    </xf>
    <xf numFmtId="0" fontId="14" fillId="0" borderId="25" xfId="0" applyFont="1" applyFill="1" applyBorder="1" applyAlignment="1">
      <alignment horizontal="center" vertical="center" wrapText="1"/>
    </xf>
    <xf numFmtId="0" fontId="10" fillId="0" borderId="31" xfId="0" applyFont="1" applyFill="1" applyBorder="1"/>
    <xf numFmtId="193" fontId="20" fillId="0" borderId="34" xfId="64" applyFont="1" applyFill="1" applyBorder="1" applyAlignment="1">
      <alignment vertical="center"/>
    </xf>
    <xf numFmtId="181" fontId="10" fillId="0" borderId="33" xfId="31" applyNumberFormat="1" applyFont="1" applyFill="1" applyBorder="1"/>
    <xf numFmtId="9" fontId="14" fillId="0" borderId="33" xfId="31" applyFont="1" applyFill="1" applyBorder="1" applyAlignment="1">
      <alignment vertical="center"/>
    </xf>
    <xf numFmtId="9" fontId="14" fillId="0" borderId="14" xfId="31" applyFont="1" applyFill="1" applyBorder="1" applyAlignment="1">
      <alignment vertical="center"/>
    </xf>
    <xf numFmtId="181" fontId="20" fillId="0" borderId="27" xfId="31" applyNumberFormat="1" applyFont="1" applyFill="1" applyBorder="1" applyAlignment="1">
      <alignment vertical="center"/>
    </xf>
    <xf numFmtId="181" fontId="20" fillId="0" borderId="33" xfId="31" applyNumberFormat="1" applyFont="1" applyFill="1" applyBorder="1" applyAlignment="1">
      <alignment vertical="center"/>
    </xf>
    <xf numFmtId="0" fontId="20" fillId="0" borderId="32" xfId="0" applyFont="1" applyFill="1" applyBorder="1" applyAlignment="1">
      <alignment horizontal="center" vertical="center"/>
    </xf>
    <xf numFmtId="0" fontId="20" fillId="0" borderId="32" xfId="0" applyFont="1" applyFill="1" applyBorder="1" applyAlignment="1">
      <alignment horizontal="center" vertical="center" wrapText="1"/>
    </xf>
    <xf numFmtId="0" fontId="20" fillId="0" borderId="25" xfId="0" applyFont="1" applyFill="1" applyBorder="1" applyAlignment="1">
      <alignment horizontal="center" vertical="center" wrapText="1"/>
    </xf>
    <xf numFmtId="181" fontId="20" fillId="0" borderId="14" xfId="31" applyNumberFormat="1" applyFont="1" applyFill="1" applyBorder="1" applyAlignment="1">
      <alignment vertical="center"/>
    </xf>
    <xf numFmtId="181" fontId="20" fillId="0" borderId="31" xfId="31" applyNumberFormat="1" applyFont="1" applyFill="1" applyBorder="1" applyAlignment="1">
      <alignment vertical="center"/>
    </xf>
    <xf numFmtId="0" fontId="13" fillId="2" borderId="0" xfId="58" applyFont="1" applyFill="1" applyAlignment="1">
      <alignment vertical="center"/>
    </xf>
    <xf numFmtId="0" fontId="13" fillId="2" borderId="0" xfId="58" applyFont="1" applyFill="1" applyAlignment="1">
      <alignment horizontal="left" vertical="center"/>
    </xf>
    <xf numFmtId="0" fontId="13" fillId="0" borderId="0" xfId="58" applyFont="1" applyAlignment="1">
      <alignment vertical="center"/>
    </xf>
    <xf numFmtId="0" fontId="18" fillId="0" borderId="0" xfId="56" applyFont="1" applyFill="1" applyBorder="1" applyAlignment="1">
      <alignment horizontal="left" vertical="center" wrapText="1"/>
    </xf>
    <xf numFmtId="0" fontId="18" fillId="0" borderId="0" xfId="56" quotePrefix="1" applyFont="1" applyFill="1" applyBorder="1" applyAlignment="1">
      <alignment horizontal="center" vertical="center" wrapText="1"/>
    </xf>
    <xf numFmtId="0" fontId="10" fillId="0" borderId="0" xfId="56" applyFont="1" applyFill="1" applyBorder="1"/>
    <xf numFmtId="3" fontId="10" fillId="0" borderId="0" xfId="56" applyNumberFormat="1" applyFont="1" applyFill="1" applyBorder="1" applyAlignment="1">
      <alignment horizontal="center" vertical="center"/>
    </xf>
    <xf numFmtId="3" fontId="9" fillId="0" borderId="0" xfId="56" applyNumberFormat="1" applyFont="1" applyFill="1" applyBorder="1" applyAlignment="1">
      <alignment horizontal="center" vertical="center"/>
    </xf>
    <xf numFmtId="0" fontId="18" fillId="0" borderId="0" xfId="56" applyFont="1" applyFill="1" applyBorder="1" applyAlignment="1">
      <alignment horizontal="left" vertical="justify"/>
    </xf>
    <xf numFmtId="3" fontId="18" fillId="0" borderId="0" xfId="56" applyNumberFormat="1" applyFont="1" applyFill="1" applyBorder="1" applyAlignment="1">
      <alignment horizontal="center" vertical="center"/>
    </xf>
    <xf numFmtId="0" fontId="51" fillId="0" borderId="0" xfId="56" applyFont="1"/>
    <xf numFmtId="0" fontId="67" fillId="0" borderId="0" xfId="56" applyFont="1"/>
    <xf numFmtId="0" fontId="16" fillId="0" borderId="0" xfId="56" applyFont="1" applyAlignment="1">
      <alignment horizontal="left" vertical="center"/>
    </xf>
    <xf numFmtId="0" fontId="9" fillId="0" borderId="0" xfId="56" applyFont="1" applyFill="1" applyBorder="1" applyAlignment="1">
      <alignment horizontal="left" vertical="center" wrapText="1"/>
    </xf>
    <xf numFmtId="181" fontId="10" fillId="0" borderId="0" xfId="67" applyNumberFormat="1" applyFont="1" applyFill="1" applyBorder="1"/>
    <xf numFmtId="3" fontId="16" fillId="0" borderId="0" xfId="56" applyNumberFormat="1" applyFont="1"/>
    <xf numFmtId="167" fontId="16" fillId="0" borderId="0" xfId="56" applyNumberFormat="1" applyFont="1" applyAlignment="1">
      <alignment horizontal="right"/>
    </xf>
    <xf numFmtId="181" fontId="16" fillId="0" borderId="0" xfId="67" applyNumberFormat="1" applyFont="1"/>
    <xf numFmtId="0" fontId="9" fillId="0" borderId="0" xfId="56" applyFont="1" applyFill="1" applyBorder="1" applyAlignment="1">
      <alignment horizontal="left" vertical="justify"/>
    </xf>
    <xf numFmtId="3" fontId="10" fillId="0" borderId="0" xfId="56" applyNumberFormat="1" applyFont="1" applyFill="1" applyBorder="1"/>
    <xf numFmtId="167" fontId="10" fillId="0" borderId="0" xfId="0" applyNumberFormat="1" applyFont="1" applyFill="1" applyBorder="1"/>
    <xf numFmtId="17" fontId="9" fillId="0" borderId="0" xfId="46" applyNumberFormat="1" applyFont="1" applyFill="1" applyBorder="1"/>
    <xf numFmtId="0" fontId="11" fillId="0" borderId="0" xfId="0" applyFont="1" applyFill="1" applyBorder="1" applyAlignment="1">
      <alignment horizontal="center"/>
    </xf>
    <xf numFmtId="0" fontId="10" fillId="0" borderId="0" xfId="0" applyFont="1" applyFill="1" applyAlignment="1">
      <alignment horizontal="center"/>
    </xf>
    <xf numFmtId="186" fontId="20" fillId="0" borderId="0" xfId="30" applyNumberFormat="1" applyFont="1" applyFill="1" applyBorder="1" applyAlignment="1">
      <alignment vertical="center"/>
    </xf>
    <xf numFmtId="37" fontId="10" fillId="0" borderId="0" xfId="47" applyFont="1" applyFill="1" applyBorder="1" applyAlignment="1">
      <alignment vertical="center"/>
    </xf>
    <xf numFmtId="186" fontId="9" fillId="0" borderId="0" xfId="30" applyNumberFormat="1" applyFont="1" applyFill="1" applyBorder="1" applyAlignment="1">
      <alignment vertical="center"/>
    </xf>
    <xf numFmtId="37" fontId="9" fillId="0" borderId="0" xfId="47" applyFont="1" applyFill="1" applyBorder="1" applyAlignment="1">
      <alignment vertical="center"/>
    </xf>
    <xf numFmtId="187" fontId="9" fillId="0" borderId="0" xfId="47" applyNumberFormat="1" applyFont="1" applyFill="1" applyBorder="1" applyAlignment="1">
      <alignment vertical="center"/>
    </xf>
    <xf numFmtId="37" fontId="31" fillId="0" borderId="0" xfId="47" applyFont="1" applyFill="1" applyBorder="1"/>
    <xf numFmtId="37" fontId="9" fillId="0" borderId="0" xfId="47" applyFont="1" applyFill="1" applyBorder="1"/>
    <xf numFmtId="37" fontId="12" fillId="0" borderId="0" xfId="47" applyFont="1" applyFill="1" applyBorder="1"/>
    <xf numFmtId="37" fontId="31" fillId="0" borderId="0" xfId="47" applyFont="1" applyFill="1" applyBorder="1" applyAlignment="1">
      <alignment horizontal="left"/>
    </xf>
    <xf numFmtId="49" fontId="31" fillId="0" borderId="0" xfId="47" applyNumberFormat="1" applyFont="1" applyFill="1" applyBorder="1" applyAlignment="1">
      <alignment horizontal="left"/>
    </xf>
    <xf numFmtId="37" fontId="12" fillId="0" borderId="0" xfId="47" applyFont="1" applyFill="1" applyBorder="1" applyAlignment="1">
      <alignment vertical="center"/>
    </xf>
    <xf numFmtId="37" fontId="14" fillId="0" borderId="0" xfId="47" applyFont="1" applyFill="1" applyBorder="1" applyAlignment="1">
      <alignment vertical="center"/>
    </xf>
    <xf numFmtId="186" fontId="9" fillId="0" borderId="0" xfId="30" applyNumberFormat="1" applyFont="1" applyFill="1" applyBorder="1" applyAlignment="1">
      <alignment horizontal="center" vertical="center"/>
    </xf>
    <xf numFmtId="0" fontId="18" fillId="0" borderId="0" xfId="46" applyFont="1" applyFill="1" applyBorder="1" applyAlignment="1">
      <alignment horizontal="center" vertical="center"/>
    </xf>
    <xf numFmtId="0" fontId="18" fillId="0" borderId="0" xfId="46" applyFont="1" applyFill="1" applyBorder="1" applyAlignment="1">
      <alignment horizontal="center"/>
    </xf>
    <xf numFmtId="167" fontId="20" fillId="0" borderId="0" xfId="46" applyNumberFormat="1" applyFont="1" applyFill="1" applyBorder="1"/>
    <xf numFmtId="0" fontId="20" fillId="0" borderId="0" xfId="46" applyFont="1" applyFill="1" applyBorder="1"/>
    <xf numFmtId="3" fontId="10" fillId="0" borderId="0" xfId="48" applyNumberFormat="1" applyFont="1" applyFill="1" applyBorder="1" applyAlignment="1">
      <alignment horizontal="right"/>
    </xf>
    <xf numFmtId="167" fontId="10" fillId="0" borderId="0" xfId="46" applyNumberFormat="1" applyFont="1" applyFill="1" applyBorder="1"/>
    <xf numFmtId="0" fontId="13" fillId="2" borderId="0" xfId="46" applyFont="1" applyFill="1"/>
    <xf numFmtId="0" fontId="18" fillId="0" borderId="0" xfId="0" applyFont="1" applyFill="1" applyAlignment="1">
      <alignment horizontal="left" vertical="center"/>
    </xf>
    <xf numFmtId="0" fontId="70" fillId="0" borderId="0" xfId="0" applyFont="1" applyFill="1" applyAlignment="1">
      <alignment horizontal="left" vertical="center"/>
    </xf>
    <xf numFmtId="0" fontId="32" fillId="0" borderId="0" xfId="0" applyFont="1" applyFill="1" applyAlignment="1">
      <alignment horizontal="left" vertical="center"/>
    </xf>
    <xf numFmtId="4" fontId="10" fillId="0" borderId="0" xfId="0" applyNumberFormat="1" applyFont="1" applyFill="1" applyBorder="1" applyAlignment="1">
      <alignment horizontal="center" vertical="center" wrapText="1"/>
    </xf>
    <xf numFmtId="169" fontId="10" fillId="0" borderId="0" xfId="0" applyNumberFormat="1" applyFont="1" applyFill="1" applyBorder="1"/>
    <xf numFmtId="0" fontId="10" fillId="0" borderId="0" xfId="0" applyFont="1" applyFill="1" applyBorder="1" applyAlignment="1">
      <alignment horizontal="center" vertical="center"/>
    </xf>
    <xf numFmtId="0" fontId="51" fillId="0" borderId="0" xfId="1" applyFont="1"/>
    <xf numFmtId="0" fontId="71" fillId="0" borderId="0" xfId="0" applyFont="1" applyFill="1" applyBorder="1" applyAlignment="1">
      <alignment horizontal="left" vertical="center"/>
    </xf>
    <xf numFmtId="0" fontId="72" fillId="0" borderId="0" xfId="0" applyFont="1" applyFill="1" applyBorder="1" applyAlignment="1">
      <alignment horizontal="left" vertical="center"/>
    </xf>
    <xf numFmtId="0" fontId="10" fillId="0" borderId="0" xfId="0" quotePrefix="1" applyFont="1" applyFill="1" applyBorder="1"/>
    <xf numFmtId="0" fontId="10" fillId="0" borderId="0" xfId="0" applyFont="1" applyFill="1" applyBorder="1" applyAlignment="1">
      <alignment horizontal="center"/>
    </xf>
    <xf numFmtId="3" fontId="51" fillId="8" borderId="9" xfId="3" applyNumberFormat="1" applyFont="1" applyFill="1" applyBorder="1" applyAlignment="1">
      <alignment horizontal="center" vertical="center"/>
    </xf>
    <xf numFmtId="3" fontId="51" fillId="8" borderId="29" xfId="3" applyNumberFormat="1" applyFont="1" applyFill="1" applyBorder="1" applyAlignment="1">
      <alignment horizontal="center" vertical="center"/>
    </xf>
    <xf numFmtId="1" fontId="51" fillId="8" borderId="28" xfId="3" applyNumberFormat="1" applyFont="1" applyFill="1" applyBorder="1" applyAlignment="1">
      <alignment horizontal="center" vertical="center" wrapText="1"/>
    </xf>
    <xf numFmtId="0" fontId="16" fillId="8" borderId="30" xfId="50" applyFont="1" applyFill="1" applyBorder="1" applyAlignment="1" applyProtection="1">
      <alignment horizontal="center" vertical="center"/>
      <protection locked="0"/>
    </xf>
    <xf numFmtId="0" fontId="9" fillId="8" borderId="11" xfId="50" applyFont="1" applyFill="1" applyBorder="1" applyAlignment="1" applyProtection="1">
      <alignment horizontal="center" vertical="center"/>
      <protection locked="0"/>
    </xf>
    <xf numFmtId="0" fontId="18" fillId="8" borderId="12" xfId="50" applyFont="1" applyFill="1" applyBorder="1" applyAlignment="1" applyProtection="1">
      <alignment horizontal="center" vertical="center"/>
      <protection locked="0"/>
    </xf>
    <xf numFmtId="0" fontId="11" fillId="8" borderId="12" xfId="51" applyFont="1" applyFill="1" applyBorder="1" applyAlignment="1">
      <alignment horizontal="center" vertical="center" wrapText="1"/>
    </xf>
    <xf numFmtId="0" fontId="11" fillId="8" borderId="12" xfId="51" applyFont="1" applyFill="1" applyBorder="1" applyAlignment="1">
      <alignment horizontal="center" vertical="center"/>
    </xf>
    <xf numFmtId="17" fontId="51" fillId="8" borderId="12" xfId="52" quotePrefix="1" applyNumberFormat="1" applyFont="1" applyFill="1" applyBorder="1" applyAlignment="1">
      <alignment horizontal="center" vertical="center"/>
    </xf>
    <xf numFmtId="0" fontId="51" fillId="8" borderId="12" xfId="52" applyFont="1" applyFill="1" applyBorder="1" applyAlignment="1">
      <alignment horizontal="center" vertical="center" wrapText="1"/>
    </xf>
    <xf numFmtId="0" fontId="10" fillId="8" borderId="4" xfId="51" applyFont="1" applyFill="1" applyBorder="1" applyAlignment="1">
      <alignment horizontal="center"/>
    </xf>
    <xf numFmtId="0" fontId="10" fillId="8" borderId="3" xfId="51" applyFont="1" applyFill="1" applyBorder="1" applyAlignment="1">
      <alignment horizontal="center"/>
    </xf>
    <xf numFmtId="0" fontId="18" fillId="8" borderId="4" xfId="52" applyFont="1" applyFill="1" applyBorder="1" applyAlignment="1">
      <alignment horizontal="center"/>
    </xf>
    <xf numFmtId="0" fontId="18" fillId="8" borderId="3" xfId="52" applyFont="1" applyFill="1" applyBorder="1" applyAlignment="1">
      <alignment horizontal="center"/>
    </xf>
    <xf numFmtId="17" fontId="18" fillId="8" borderId="12" xfId="52" quotePrefix="1" applyNumberFormat="1" applyFont="1" applyFill="1" applyBorder="1" applyAlignment="1">
      <alignment horizontal="center"/>
    </xf>
    <xf numFmtId="0" fontId="18" fillId="8" borderId="12" xfId="52" applyFont="1" applyFill="1" applyBorder="1" applyAlignment="1">
      <alignment horizontal="center" vertical="center" wrapText="1"/>
    </xf>
    <xf numFmtId="0" fontId="58" fillId="8" borderId="12" xfId="51" applyFont="1" applyFill="1" applyBorder="1" applyAlignment="1">
      <alignment horizontal="center" vertical="center" wrapText="1"/>
    </xf>
    <xf numFmtId="0" fontId="58" fillId="8" borderId="3" xfId="51" applyFont="1" applyFill="1" applyBorder="1" applyAlignment="1">
      <alignment horizontal="center" vertical="center" wrapText="1"/>
    </xf>
    <xf numFmtId="17" fontId="18" fillId="8" borderId="4" xfId="0" quotePrefix="1" applyNumberFormat="1" applyFont="1" applyFill="1" applyBorder="1" applyAlignment="1">
      <alignment horizontal="center" vertical="center" wrapText="1"/>
    </xf>
    <xf numFmtId="17" fontId="18" fillId="8" borderId="3" xfId="0" quotePrefix="1" applyNumberFormat="1" applyFont="1" applyFill="1" applyBorder="1" applyAlignment="1">
      <alignment horizontal="center" vertical="center"/>
    </xf>
    <xf numFmtId="17" fontId="18" fillId="8" borderId="4" xfId="0" quotePrefix="1" applyNumberFormat="1" applyFont="1" applyFill="1" applyBorder="1" applyAlignment="1">
      <alignment horizontal="center" vertical="center"/>
    </xf>
    <xf numFmtId="17" fontId="11" fillId="8" borderId="4" xfId="0" applyNumberFormat="1" applyFont="1" applyFill="1" applyBorder="1" applyAlignment="1">
      <alignment horizontal="center" vertical="center" wrapText="1"/>
    </xf>
    <xf numFmtId="17" fontId="11" fillId="8" borderId="3" xfId="0" applyNumberFormat="1" applyFont="1" applyFill="1" applyBorder="1" applyAlignment="1">
      <alignment horizontal="center" vertical="center" wrapText="1"/>
    </xf>
    <xf numFmtId="17" fontId="18" fillId="8" borderId="12" xfId="0" applyNumberFormat="1" applyFont="1" applyFill="1" applyBorder="1" applyAlignment="1">
      <alignment horizontal="center" vertical="center" wrapText="1"/>
    </xf>
    <xf numFmtId="17" fontId="18" fillId="8" borderId="4" xfId="0" applyNumberFormat="1" applyFont="1" applyFill="1" applyBorder="1" applyAlignment="1">
      <alignment horizontal="center" vertical="center" wrapText="1"/>
    </xf>
    <xf numFmtId="17" fontId="18" fillId="8" borderId="3" xfId="0" applyNumberFormat="1" applyFont="1" applyFill="1" applyBorder="1" applyAlignment="1">
      <alignment horizontal="center" vertical="center" wrapText="1"/>
    </xf>
    <xf numFmtId="0" fontId="25" fillId="0" borderId="0" xfId="44" applyFont="1" applyAlignment="1">
      <alignment horizontal="left" vertical="top" wrapText="1"/>
    </xf>
    <xf numFmtId="0" fontId="25" fillId="0" borderId="0" xfId="44" applyFont="1" applyAlignment="1">
      <alignment horizontal="left" vertical="top"/>
    </xf>
    <xf numFmtId="0" fontId="25" fillId="0" borderId="0" xfId="18" applyFont="1" applyAlignment="1">
      <alignment horizontal="left" vertical="center" wrapText="1"/>
    </xf>
    <xf numFmtId="0" fontId="23" fillId="8" borderId="4" xfId="0" applyFont="1" applyFill="1" applyBorder="1" applyAlignment="1">
      <alignment horizontal="center" vertical="center" wrapText="1"/>
    </xf>
    <xf numFmtId="0" fontId="23" fillId="8" borderId="3" xfId="0" applyFont="1" applyFill="1" applyBorder="1" applyAlignment="1">
      <alignment horizontal="center" vertical="center" wrapText="1"/>
    </xf>
    <xf numFmtId="0" fontId="23" fillId="8" borderId="12" xfId="0" applyFont="1" applyFill="1" applyBorder="1" applyAlignment="1">
      <alignment horizontal="center" vertical="center"/>
    </xf>
    <xf numFmtId="0" fontId="51" fillId="8" borderId="12" xfId="57" applyFont="1" applyFill="1" applyBorder="1" applyAlignment="1">
      <alignment horizontal="center"/>
    </xf>
    <xf numFmtId="0" fontId="51" fillId="8" borderId="12" xfId="56" applyFont="1" applyFill="1" applyBorder="1" applyAlignment="1">
      <alignment horizontal="center"/>
    </xf>
    <xf numFmtId="191" fontId="51" fillId="8" borderId="4" xfId="59" applyNumberFormat="1" applyFont="1" applyFill="1" applyBorder="1" applyAlignment="1">
      <alignment horizontal="center" vertical="center"/>
    </xf>
    <xf numFmtId="191" fontId="51" fillId="8" borderId="3" xfId="59" applyNumberFormat="1" applyFont="1" applyFill="1" applyBorder="1" applyAlignment="1">
      <alignment horizontal="center" vertical="center"/>
    </xf>
    <xf numFmtId="191" fontId="51" fillId="8" borderId="12" xfId="59" applyNumberFormat="1" applyFont="1" applyFill="1" applyBorder="1" applyAlignment="1">
      <alignment horizontal="center" vertical="center"/>
    </xf>
    <xf numFmtId="0" fontId="51" fillId="8" borderId="4" xfId="60" applyFont="1" applyFill="1" applyBorder="1" applyAlignment="1">
      <alignment horizontal="center" vertical="center"/>
    </xf>
    <xf numFmtId="0" fontId="51" fillId="8" borderId="3" xfId="60" applyFont="1" applyFill="1" applyBorder="1" applyAlignment="1">
      <alignment horizontal="center" vertical="center"/>
    </xf>
    <xf numFmtId="0" fontId="51" fillId="8" borderId="12" xfId="60" applyFont="1" applyFill="1" applyBorder="1" applyAlignment="1">
      <alignment horizontal="center" vertical="center"/>
    </xf>
    <xf numFmtId="0" fontId="23" fillId="8" borderId="4" xfId="0" applyFont="1" applyFill="1" applyBorder="1" applyAlignment="1">
      <alignment horizontal="center" vertical="center"/>
    </xf>
    <xf numFmtId="0" fontId="17" fillId="8" borderId="3" xfId="0" applyFont="1" applyFill="1" applyBorder="1" applyAlignment="1">
      <alignment horizontal="center" vertical="center"/>
    </xf>
    <xf numFmtId="0" fontId="23" fillId="8" borderId="3" xfId="0" applyFont="1" applyFill="1" applyBorder="1" applyAlignment="1">
      <alignment horizontal="center" vertical="center"/>
    </xf>
    <xf numFmtId="0" fontId="17" fillId="8" borderId="4" xfId="39" applyFont="1" applyFill="1" applyBorder="1" applyAlignment="1">
      <alignment horizontal="center" vertical="center"/>
    </xf>
    <xf numFmtId="0" fontId="17" fillId="8" borderId="3" xfId="39" applyFont="1" applyFill="1" applyBorder="1" applyAlignment="1">
      <alignment horizontal="center" vertical="center"/>
    </xf>
    <xf numFmtId="0" fontId="11" fillId="8" borderId="4" xfId="41" applyFont="1" applyFill="1" applyBorder="1" applyAlignment="1">
      <alignment horizontal="right" vertical="center"/>
    </xf>
    <xf numFmtId="0" fontId="17" fillId="8" borderId="3" xfId="41" applyFont="1" applyFill="1" applyBorder="1" applyAlignment="1">
      <alignment horizontal="right" vertical="center"/>
    </xf>
    <xf numFmtId="0" fontId="11" fillId="8" borderId="3" xfId="41" applyFont="1" applyFill="1" applyBorder="1" applyAlignment="1">
      <alignment horizontal="right" vertical="center"/>
    </xf>
    <xf numFmtId="183" fontId="17" fillId="8" borderId="12" xfId="42" applyNumberFormat="1" applyFont="1" applyFill="1" applyBorder="1" applyAlignment="1">
      <alignment horizontal="center" vertical="center"/>
    </xf>
    <xf numFmtId="0" fontId="17" fillId="8" borderId="12" xfId="39" applyFont="1" applyFill="1" applyBorder="1" applyAlignment="1">
      <alignment horizontal="center"/>
    </xf>
    <xf numFmtId="0" fontId="11" fillId="8" borderId="4" xfId="41" applyFont="1" applyFill="1" applyBorder="1" applyAlignment="1">
      <alignment horizontal="center" vertical="center" wrapText="1"/>
    </xf>
    <xf numFmtId="0" fontId="11" fillId="8" borderId="3" xfId="41" applyFont="1" applyFill="1" applyBorder="1" applyAlignment="1">
      <alignment horizontal="center" vertical="center" wrapText="1"/>
    </xf>
    <xf numFmtId="0" fontId="11" fillId="8" borderId="4" xfId="41" applyFont="1" applyFill="1" applyBorder="1" applyAlignment="1">
      <alignment horizontal="right" vertical="center" wrapText="1"/>
    </xf>
    <xf numFmtId="0" fontId="11" fillId="8" borderId="3" xfId="41" applyFont="1" applyFill="1" applyBorder="1" applyAlignment="1">
      <alignment horizontal="right" vertical="center" wrapText="1"/>
    </xf>
    <xf numFmtId="0" fontId="11" fillId="8" borderId="12" xfId="41" applyFont="1" applyFill="1" applyBorder="1" applyAlignment="1">
      <alignment horizontal="center"/>
    </xf>
    <xf numFmtId="0" fontId="17" fillId="8" borderId="3" xfId="41" applyFont="1" applyFill="1" applyBorder="1" applyAlignment="1">
      <alignment horizontal="center" vertical="center" wrapText="1"/>
    </xf>
    <xf numFmtId="0" fontId="11" fillId="8" borderId="4" xfId="41" applyFont="1" applyFill="1" applyBorder="1" applyAlignment="1">
      <alignment horizontal="center" vertical="center"/>
    </xf>
    <xf numFmtId="0" fontId="11" fillId="8" borderId="3" xfId="41" applyFont="1" applyFill="1" applyBorder="1" applyAlignment="1">
      <alignment horizontal="center" vertical="center"/>
    </xf>
    <xf numFmtId="0" fontId="11" fillId="8" borderId="4" xfId="41" applyFont="1" applyFill="1" applyBorder="1" applyAlignment="1">
      <alignment horizontal="center"/>
    </xf>
    <xf numFmtId="0" fontId="17" fillId="8" borderId="3" xfId="41" applyFont="1" applyFill="1" applyBorder="1" applyAlignment="1">
      <alignment horizontal="center" vertical="center"/>
    </xf>
    <xf numFmtId="0" fontId="13" fillId="8" borderId="4" xfId="39" applyFont="1" applyFill="1" applyBorder="1" applyAlignment="1">
      <alignment horizontal="center"/>
    </xf>
    <xf numFmtId="0" fontId="13" fillId="8" borderId="12" xfId="44" applyFont="1" applyFill="1" applyBorder="1" applyAlignment="1">
      <alignment horizontal="center"/>
    </xf>
    <xf numFmtId="0" fontId="14" fillId="8" borderId="4" xfId="42" applyFont="1" applyFill="1" applyBorder="1" applyAlignment="1">
      <alignment horizontal="center" wrapText="1"/>
    </xf>
    <xf numFmtId="0" fontId="14" fillId="8" borderId="3" xfId="42" applyFont="1" applyFill="1" applyBorder="1" applyAlignment="1">
      <alignment horizontal="center" wrapText="1"/>
    </xf>
    <xf numFmtId="183" fontId="14" fillId="8" borderId="12" xfId="43" applyNumberFormat="1" applyFont="1" applyFill="1" applyBorder="1" applyAlignment="1">
      <alignment horizontal="center" vertical="center" wrapText="1"/>
    </xf>
    <xf numFmtId="0" fontId="53" fillId="10" borderId="41" xfId="0" applyFont="1" applyFill="1" applyBorder="1" applyAlignment="1">
      <alignment horizontal="center" vertical="center"/>
    </xf>
  </cellXfs>
  <cellStyles count="68">
    <cellStyle name="Hipervínculo" xfId="32" builtinId="8"/>
    <cellStyle name="Millares" xfId="30" builtinId="3"/>
    <cellStyle name="Millares 10" xfId="40"/>
    <cellStyle name="Millares 116" xfId="66"/>
    <cellStyle name="Millares 2" xfId="4"/>
    <cellStyle name="Millares 2 2" xfId="7"/>
    <cellStyle name="Millares 2 2 2" xfId="25"/>
    <cellStyle name="Millares 2 2 3" xfId="29"/>
    <cellStyle name="Millares 2 2 4" xfId="62"/>
    <cellStyle name="Millares 2 3" xfId="11"/>
    <cellStyle name="Millares 2 4" xfId="15"/>
    <cellStyle name="Millares 2 5" xfId="23"/>
    <cellStyle name="Millares 3" xfId="10"/>
    <cellStyle name="Millares 4" xfId="34"/>
    <cellStyle name="Millares 9" xfId="48"/>
    <cellStyle name="Normal" xfId="0" builtinId="0"/>
    <cellStyle name="Normal - Style1" xfId="39"/>
    <cellStyle name="Normal 10" xfId="2"/>
    <cellStyle name="Normal 10 10" xfId="45"/>
    <cellStyle name="Normal 10 14 2" xfId="56"/>
    <cellStyle name="Normal 10 2" xfId="55"/>
    <cellStyle name="Normal 10 2 3 7" xfId="42"/>
    <cellStyle name="Normal 10 2 4 2" xfId="28"/>
    <cellStyle name="Normal 100 3 2 2 2 5 2 3" xfId="9"/>
    <cellStyle name="Normal 11" xfId="46"/>
    <cellStyle name="Normal 111 2" xfId="21"/>
    <cellStyle name="Normal 12" xfId="8"/>
    <cellStyle name="Normal 14 2 2 6" xfId="1"/>
    <cellStyle name="Normal 19 3 2 3 2 4" xfId="38"/>
    <cellStyle name="Normal 2" xfId="5"/>
    <cellStyle name="Normal 2 10" xfId="44"/>
    <cellStyle name="Normal 2 2" xfId="3"/>
    <cellStyle name="Normal 2 2 14 13" xfId="58"/>
    <cellStyle name="Normal 2 2 2" xfId="13"/>
    <cellStyle name="Normal 2 2 3" xfId="52"/>
    <cellStyle name="Normal 2 3" xfId="12"/>
    <cellStyle name="Normal 2 3 2" xfId="19"/>
    <cellStyle name="Normal 2 4" xfId="22"/>
    <cellStyle name="Normal 2 5" xfId="50"/>
    <cellStyle name="Normal 29 2" xfId="43"/>
    <cellStyle name="Normal 29 3" xfId="41"/>
    <cellStyle name="Normal 3" xfId="6"/>
    <cellStyle name="Normal 3 10" xfId="37"/>
    <cellStyle name="Normal 3 2" xfId="24"/>
    <cellStyle name="Normal 4" xfId="27"/>
    <cellStyle name="Normal 4 10" xfId="63"/>
    <cellStyle name="Normal 4 2" xfId="35"/>
    <cellStyle name="Normal 4 2 2" xfId="57"/>
    <cellStyle name="Normal 4 3" xfId="36"/>
    <cellStyle name="Normal 5" xfId="26"/>
    <cellStyle name="Normal 6 73 2" xfId="60"/>
    <cellStyle name="Normal 6 74 2" xfId="59"/>
    <cellStyle name="Normal 6 75 2" xfId="61"/>
    <cellStyle name="Normal 7" xfId="33"/>
    <cellStyle name="Normal 7 2 16 2 2" xfId="65"/>
    <cellStyle name="Normal 89" xfId="18"/>
    <cellStyle name="Normal 9" xfId="47"/>
    <cellStyle name="Normal 9 2" xfId="51"/>
    <cellStyle name="Normal_Coef endeud 2" xfId="64"/>
    <cellStyle name="Percent" xfId="17"/>
    <cellStyle name="Porcentaje" xfId="31" builtinId="5"/>
    <cellStyle name="Porcentaje 13" xfId="14"/>
    <cellStyle name="Porcentaje 13 2" xfId="67"/>
    <cellStyle name="Porcentaje 2" xfId="16"/>
    <cellStyle name="Porcentaje 2 2" xfId="49"/>
    <cellStyle name="Porcentaje 2 2 2" xfId="53"/>
    <cellStyle name="Porcentaje 6" xfId="54"/>
    <cellStyle name="Porcentual 18" xfId="20"/>
  </cellStyles>
  <dxfs count="391">
    <dxf>
      <font>
        <b val="0"/>
        <i val="0"/>
        <strike val="0"/>
        <condense val="0"/>
        <extend val="0"/>
        <outline val="0"/>
        <shadow val="0"/>
        <u val="none"/>
        <vertAlign val="baseline"/>
        <sz val="11"/>
        <color theme="1"/>
        <name val="Geometria"/>
        <scheme val="none"/>
      </font>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1"/>
        <color theme="1"/>
        <name val="Geometria"/>
        <scheme val="none"/>
      </font>
      <fill>
        <patternFill patternType="none">
          <fgColor indexed="64"/>
          <bgColor auto="1"/>
        </patternFill>
      </fill>
    </dxf>
    <dxf>
      <font>
        <b val="0"/>
        <i val="0"/>
        <strike val="0"/>
        <condense val="0"/>
        <extend val="0"/>
        <outline val="0"/>
        <shadow val="0"/>
        <u val="none"/>
        <vertAlign val="baseline"/>
        <sz val="11"/>
        <color theme="1"/>
        <name val="Geometria"/>
        <scheme val="none"/>
      </font>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Geometria"/>
        <scheme val="none"/>
      </font>
      <fill>
        <patternFill patternType="none">
          <fgColor indexed="64"/>
          <bgColor auto="1"/>
        </patternFill>
      </fill>
    </dxf>
    <dxf>
      <font>
        <b val="0"/>
        <i val="0"/>
        <strike val="0"/>
        <condense val="0"/>
        <extend val="0"/>
        <outline val="0"/>
        <shadow val="0"/>
        <u val="none"/>
        <vertAlign val="baseline"/>
        <sz val="11"/>
        <color theme="1"/>
        <name val="Geometria"/>
        <scheme val="none"/>
      </font>
      <fill>
        <patternFill patternType="none">
          <fgColor indexed="64"/>
          <bgColor auto="1"/>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9"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9"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center" vertical="center" textRotation="0" wrapText="0" indent="0" justifyLastLine="0" shrinkToFit="0" readingOrder="0"/>
    </dxf>
    <dxf>
      <font>
        <b val="0"/>
      </font>
    </dxf>
    <dxf>
      <font>
        <b val="0"/>
      </font>
    </dxf>
    <dxf>
      <font>
        <b val="0"/>
        <i val="0"/>
        <strike val="0"/>
        <condense val="0"/>
        <extend val="0"/>
        <outline val="0"/>
        <shadow val="0"/>
        <u val="none"/>
        <vertAlign val="baseline"/>
        <sz val="11"/>
        <color theme="1"/>
        <name val="Geometria"/>
        <scheme val="none"/>
      </font>
      <numFmt numFmtId="167" formatCode="0.0"/>
    </dxf>
    <dxf>
      <font>
        <b val="0"/>
        <i val="0"/>
        <strike val="0"/>
        <condense val="0"/>
        <extend val="0"/>
        <outline val="0"/>
        <shadow val="0"/>
        <u val="none"/>
        <vertAlign val="baseline"/>
        <sz val="11"/>
        <color theme="1"/>
        <name val="Geometria"/>
        <scheme val="none"/>
      </font>
      <numFmt numFmtId="167" formatCode="0.0"/>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169" formatCode="#,##0.0"/>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0"/>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auto="1"/>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Geometria"/>
        <scheme val="none"/>
      </font>
      <numFmt numFmtId="22" formatCode="mmm\-yy"/>
      <fill>
        <patternFill patternType="none">
          <fgColor indexed="64"/>
          <bgColor auto="1"/>
        </patternFill>
      </fill>
    </dxf>
    <dxf>
      <font>
        <strike val="0"/>
        <outline val="0"/>
        <shadow val="0"/>
        <u val="none"/>
        <vertAlign val="baseline"/>
        <color theme="1"/>
        <name val="Geometria"/>
        <scheme val="none"/>
      </font>
      <fill>
        <patternFill patternType="none">
          <fgColor indexed="64"/>
          <bgColor auto="1"/>
        </patternFill>
      </fill>
    </dxf>
    <dxf>
      <font>
        <b val="0"/>
        <i val="0"/>
        <strike val="0"/>
        <condense val="0"/>
        <extend val="0"/>
        <outline val="0"/>
        <shadow val="0"/>
        <u val="none"/>
        <vertAlign val="baseline"/>
        <sz val="10"/>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strike val="0"/>
        <outline val="0"/>
        <shadow val="0"/>
        <u val="none"/>
        <vertAlign val="baseline"/>
        <sz val="11"/>
        <color theme="1"/>
        <name val="Geometria"/>
        <scheme val="none"/>
      </font>
      <fill>
        <patternFill patternType="none">
          <fgColor indexed="64"/>
          <bgColor auto="1"/>
        </patternFill>
      </fill>
    </dxf>
    <dxf>
      <font>
        <b/>
        <i val="0"/>
        <strike val="0"/>
        <condense val="0"/>
        <extend val="0"/>
        <outline val="0"/>
        <shadow val="0"/>
        <u val="none"/>
        <vertAlign val="baseline"/>
        <sz val="11"/>
        <color theme="1"/>
        <name val="Geometria"/>
        <scheme val="none"/>
      </font>
      <fill>
        <patternFill patternType="none">
          <fgColor indexed="64"/>
          <bgColor auto="1"/>
        </patternFill>
      </fill>
      <border diagonalUp="0" diagonalDown="0" outline="0">
        <left style="thin">
          <color theme="1"/>
        </left>
        <right style="thin">
          <color theme="1"/>
        </right>
        <top/>
        <bottom/>
      </border>
    </dxf>
    <dxf>
      <font>
        <b/>
        <i val="0"/>
        <strike val="0"/>
        <condense val="0"/>
        <extend val="0"/>
        <outline val="0"/>
        <shadow val="0"/>
        <u val="none"/>
        <vertAlign val="baseline"/>
        <sz val="11"/>
        <color theme="1"/>
        <name val="Geometria"/>
        <scheme val="none"/>
      </font>
      <fill>
        <patternFill patternType="none">
          <fgColor indexed="64"/>
          <bgColor indexed="65"/>
        </patternFill>
      </fill>
    </dxf>
    <dxf>
      <font>
        <b/>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7" formatCode="0.0"/>
    </dxf>
    <dxf>
      <font>
        <b val="0"/>
        <i val="0"/>
        <strike val="0"/>
        <condense val="0"/>
        <extend val="0"/>
        <outline val="0"/>
        <shadow val="0"/>
        <u val="none"/>
        <vertAlign val="baseline"/>
        <sz val="11"/>
        <color theme="1"/>
        <name val="Geometria"/>
        <scheme val="none"/>
      </font>
      <numFmt numFmtId="167" formatCode="0.0"/>
    </dxf>
    <dxf>
      <font>
        <b val="0"/>
        <i val="0"/>
        <strike val="0"/>
        <condense val="0"/>
        <extend val="0"/>
        <outline val="0"/>
        <shadow val="0"/>
        <u val="none"/>
        <vertAlign val="baseline"/>
        <sz val="11"/>
        <color theme="1"/>
        <name val="Geometria"/>
        <scheme val="none"/>
      </font>
      <numFmt numFmtId="167" formatCode="0.0"/>
    </dxf>
    <dxf>
      <font>
        <b val="0"/>
        <i val="0"/>
        <strike val="0"/>
        <condense val="0"/>
        <extend val="0"/>
        <outline val="0"/>
        <shadow val="0"/>
        <u val="none"/>
        <vertAlign val="baseline"/>
        <sz val="11"/>
        <color theme="1"/>
        <name val="Geometria"/>
        <scheme val="none"/>
      </font>
      <numFmt numFmtId="167" formatCode="0.0"/>
    </dxf>
    <dxf>
      <font>
        <b val="0"/>
        <i val="0"/>
        <strike val="0"/>
        <condense val="0"/>
        <extend val="0"/>
        <outline val="0"/>
        <shadow val="0"/>
        <u val="none"/>
        <vertAlign val="baseline"/>
        <sz val="11"/>
        <color theme="1"/>
        <name val="Geometria"/>
        <scheme val="none"/>
      </font>
      <numFmt numFmtId="188" formatCode="dd/mm/yy;@"/>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alignment horizontal="right" vertical="bottom" textRotation="0" wrapText="0" indent="0" justifyLastLine="0" shrinkToFit="0" readingOrder="0"/>
    </dxf>
    <dxf>
      <font>
        <b val="0"/>
        <i val="0"/>
        <strike val="0"/>
        <condense val="0"/>
        <extend val="0"/>
        <outline val="0"/>
        <shadow val="0"/>
        <u val="none"/>
        <vertAlign val="baseline"/>
        <sz val="10"/>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0"/>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0"/>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0"/>
        <color theme="1"/>
        <name val="Geometria"/>
        <scheme val="none"/>
      </font>
      <numFmt numFmtId="167" formatCode="0.0"/>
      <fill>
        <patternFill patternType="none">
          <fgColor indexed="64"/>
          <bgColor auto="1"/>
        </patternFill>
      </fill>
    </dxf>
    <dxf>
      <font>
        <b val="0"/>
        <i val="0"/>
        <strike val="0"/>
        <condense val="0"/>
        <extend val="0"/>
        <outline val="0"/>
        <shadow val="0"/>
        <u val="none"/>
        <vertAlign val="baseline"/>
        <sz val="12"/>
        <color theme="1"/>
        <name val="Geometria"/>
        <scheme val="none"/>
      </font>
      <numFmt numFmtId="22" formatCode="mmm\-yy"/>
      <fill>
        <patternFill patternType="none">
          <fgColor indexed="64"/>
          <bgColor auto="1"/>
        </patternFill>
      </fill>
    </dxf>
    <dxf>
      <font>
        <b val="0"/>
        <i val="0"/>
        <strike val="0"/>
        <condense val="0"/>
        <extend val="0"/>
        <outline val="0"/>
        <shadow val="0"/>
        <u val="none"/>
        <vertAlign val="baseline"/>
        <sz val="10"/>
        <color theme="1"/>
        <name val="Geometria"/>
        <scheme val="none"/>
      </font>
      <fill>
        <patternFill patternType="none">
          <fgColor indexed="64"/>
          <bgColor auto="1"/>
        </patternFill>
      </fill>
    </dxf>
    <dxf>
      <font>
        <b/>
        <i val="0"/>
        <strike val="0"/>
        <condense val="0"/>
        <extend val="0"/>
        <outline val="0"/>
        <shadow val="0"/>
        <u val="none"/>
        <vertAlign val="baseline"/>
        <sz val="12"/>
        <color theme="1"/>
        <name val="Geometria"/>
        <scheme val="none"/>
      </font>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Geometria"/>
        <scheme val="none"/>
      </font>
      <numFmt numFmtId="187" formatCode="#,##0.0;\-#,##0.0"/>
      <fill>
        <patternFill patternType="none">
          <fgColor indexed="64"/>
          <bgColor indexed="65"/>
        </patternFill>
      </fill>
      <alignment horizontal="general" vertical="center" textRotation="0" wrapText="0" indent="0" justifyLastLine="0" shrinkToFit="0" readingOrder="0"/>
    </dxf>
    <dxf>
      <font>
        <b val="0"/>
        <i val="0"/>
        <strike val="0"/>
        <condense val="0"/>
        <extend val="0"/>
        <outline val="0"/>
        <shadow val="0"/>
        <u val="none"/>
        <vertAlign val="baseline"/>
        <sz val="12"/>
        <color theme="1"/>
        <name val="Geometria"/>
        <scheme val="none"/>
      </font>
      <numFmt numFmtId="187" formatCode="#,##0.0;\-#,##0.0"/>
      <fill>
        <patternFill patternType="none">
          <fgColor indexed="64"/>
          <bgColor indexed="65"/>
        </patternFill>
      </fill>
      <alignment horizontal="general" vertical="center" textRotation="0" wrapText="0" indent="0" justifyLastLine="0" shrinkToFit="0" readingOrder="0"/>
    </dxf>
    <dxf>
      <font>
        <b val="0"/>
        <i val="0"/>
        <strike val="0"/>
        <condense val="0"/>
        <extend val="0"/>
        <outline val="0"/>
        <shadow val="0"/>
        <u val="none"/>
        <vertAlign val="baseline"/>
        <sz val="12"/>
        <color theme="1"/>
        <name val="Geometria"/>
        <scheme val="none"/>
      </font>
      <numFmt numFmtId="187" formatCode="#,##0.0;\-#,##0.0"/>
      <fill>
        <patternFill patternType="none">
          <fgColor indexed="64"/>
          <bgColor indexed="65"/>
        </patternFill>
      </fill>
      <alignment horizontal="general" vertical="center" textRotation="0" wrapText="0" indent="0" justifyLastLine="0" shrinkToFit="0" readingOrder="0"/>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general" vertical="center" textRotation="0" wrapText="0" indent="0" justifyLastLine="0" shrinkToFit="0" readingOrder="0"/>
    </dxf>
    <dxf>
      <font>
        <b val="0"/>
        <i val="0"/>
        <strike val="0"/>
        <condense val="0"/>
        <extend val="0"/>
        <outline val="0"/>
        <shadow val="0"/>
        <u val="none"/>
        <vertAlign val="baseline"/>
        <sz val="12"/>
        <color theme="1"/>
        <name val="Geometria"/>
        <scheme val="none"/>
      </font>
      <numFmt numFmtId="186" formatCode="0_ ;\-0\ "/>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Geometria"/>
        <scheme val="none"/>
      </font>
      <fill>
        <patternFill patternType="none">
          <fgColor indexed="64"/>
          <bgColor indexed="65"/>
        </patternFill>
      </fill>
      <alignment horizontal="general" vertical="center" textRotation="0" wrapText="0" indent="0" justifyLastLine="0" shrinkToFit="0" readingOrder="0"/>
    </dxf>
    <dxf>
      <font>
        <b val="0"/>
        <i val="0"/>
        <strike val="0"/>
        <condense val="0"/>
        <extend val="0"/>
        <outline val="0"/>
        <shadow val="0"/>
        <u val="none"/>
        <vertAlign val="baseline"/>
        <sz val="12"/>
        <color theme="1"/>
        <name val="Geometria"/>
        <scheme val="none"/>
      </font>
      <fill>
        <patternFill patternType="none">
          <fgColor indexed="64"/>
          <bgColor indexed="65"/>
        </patternFill>
      </fill>
      <alignment horizontal="general" vertical="center" textRotation="0" wrapText="0" indent="0" justifyLastLine="0" shrinkToFit="0" readingOrder="0"/>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i val="0"/>
        <strike val="0"/>
        <condense val="0"/>
        <extend val="0"/>
        <outline val="0"/>
        <shadow val="0"/>
        <u val="none"/>
        <vertAlign val="baseline"/>
        <sz val="11"/>
        <color theme="1"/>
        <name val="Geometria"/>
        <scheme val="none"/>
      </font>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Geometria"/>
        <scheme val="none"/>
      </font>
      <numFmt numFmtId="167"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67" formatCode="0.0"/>
      <fill>
        <patternFill patternType="none">
          <fgColor indexed="64"/>
          <bgColor indexed="65"/>
        </patternFill>
      </fill>
    </dxf>
    <dxf>
      <font>
        <b val="0"/>
        <i val="0"/>
        <strike val="0"/>
        <condense val="0"/>
        <extend val="0"/>
        <outline val="0"/>
        <shadow val="0"/>
        <u val="none"/>
        <vertAlign val="baseline"/>
        <sz val="12"/>
        <color theme="1"/>
        <name val="Geometria"/>
        <scheme val="none"/>
      </font>
      <numFmt numFmtId="22" formatCode="mmm\-yy"/>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181" formatCode="0.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strike val="0"/>
        <outline val="0"/>
        <shadow val="0"/>
        <u val="none"/>
        <vertAlign val="baseline"/>
        <name val="Geometria"/>
        <scheme val="none"/>
      </font>
    </dxf>
    <dxf>
      <font>
        <strike val="0"/>
        <outline val="0"/>
        <shadow val="0"/>
        <u val="none"/>
        <vertAlign val="baseline"/>
        <name val="Geometria"/>
        <scheme val="none"/>
      </font>
    </dxf>
    <dxf>
      <font>
        <b val="0"/>
        <i val="0"/>
        <strike val="0"/>
        <condense val="0"/>
        <extend val="0"/>
        <outline val="0"/>
        <shadow val="0"/>
        <u val="none"/>
        <vertAlign val="baseline"/>
        <sz val="12"/>
        <color theme="1"/>
        <name val="Geometria"/>
        <scheme val="none"/>
      </font>
      <numFmt numFmtId="3"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Geometria"/>
        <scheme val="none"/>
      </font>
      <numFmt numFmtId="3"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Geometria"/>
        <scheme val="none"/>
      </font>
      <numFmt numFmtId="3"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2"/>
        <color theme="1"/>
        <name val="Geometria"/>
        <scheme val="none"/>
      </font>
      <fill>
        <patternFill patternType="none">
          <fgColor indexed="64"/>
          <bgColor indexed="65"/>
        </patternFill>
      </fill>
      <alignment horizontal="center" vertical="center" textRotation="0" wrapText="0" indent="0" justifyLastLine="0" shrinkToFit="0" readingOrder="0"/>
    </dxf>
    <dxf>
      <font>
        <b/>
        <i val="0"/>
        <strike val="0"/>
        <condense val="0"/>
        <extend val="0"/>
        <outline val="0"/>
        <shadow val="0"/>
        <u val="none"/>
        <vertAlign val="baseline"/>
        <sz val="12"/>
        <color theme="1"/>
        <name val="Geometria"/>
        <scheme val="none"/>
      </font>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Geometria"/>
        <scheme val="none"/>
      </font>
      <numFmt numFmtId="181" formatCode="0.0%"/>
      <fill>
        <patternFill patternType="none">
          <fgColor indexed="64"/>
          <bgColor indexed="65"/>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Geometria"/>
        <scheme val="none"/>
      </font>
      <fill>
        <patternFill patternType="none">
          <fgColor indexed="64"/>
          <bgColor indexed="65"/>
        </patternFill>
      </fill>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Geometria"/>
        <scheme val="none"/>
      </font>
      <fill>
        <patternFill patternType="none">
          <fgColor indexed="64"/>
          <bgColor indexed="65"/>
        </patternFill>
      </fill>
      <alignment horizontal="general" vertical="center" textRotation="0" wrapText="0" indent="0" justifyLastLine="0" shrinkToFit="0" readingOrder="0"/>
    </dxf>
    <dxf>
      <border outline="0">
        <bottom style="thin">
          <color indexed="64"/>
        </bottom>
      </border>
    </dxf>
    <dxf>
      <font>
        <b val="0"/>
        <i val="0"/>
        <strike val="0"/>
        <condense val="0"/>
        <extend val="0"/>
        <outline val="0"/>
        <shadow val="0"/>
        <u val="none"/>
        <vertAlign val="baseline"/>
        <sz val="10"/>
        <color theme="1"/>
        <name val="Geometria"/>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Geometria"/>
        <scheme val="none"/>
      </font>
      <fill>
        <patternFill patternType="none">
          <fgColor indexed="64"/>
          <bgColor indexed="65"/>
        </patternFill>
      </fill>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0"/>
        <color theme="1"/>
        <name val="Geometria"/>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0"/>
        <color theme="1"/>
        <name val="Geometria"/>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strike val="0"/>
        <outline val="0"/>
        <shadow val="0"/>
        <u val="none"/>
        <vertAlign val="baseline"/>
        <color theme="1"/>
        <name val="Geometria"/>
        <scheme val="none"/>
      </font>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i val="0"/>
        <strike val="0"/>
        <condense val="0"/>
        <extend val="0"/>
        <outline val="0"/>
        <shadow val="0"/>
        <u val="none"/>
        <vertAlign val="baseline"/>
        <sz val="10"/>
        <color theme="1"/>
        <name val="Geometria"/>
        <scheme val="none"/>
      </font>
      <fill>
        <patternFill patternType="none">
          <fgColor indexed="64"/>
          <bgColor indexed="65"/>
        </patternFill>
      </fill>
    </dxf>
    <dxf>
      <numFmt numFmtId="169" formatCode="#,##0.0"/>
      <fill>
        <patternFill patternType="none">
          <fgColor indexed="64"/>
          <bgColor auto="1"/>
        </patternFill>
      </fill>
      <alignment horizontal="right" vertical="center" textRotation="0" wrapText="0" indent="5" justifyLastLine="0" shrinkToFit="0" readingOrder="0"/>
    </dxf>
    <dxf>
      <numFmt numFmtId="3" formatCode="#,##0"/>
      <fill>
        <patternFill patternType="none">
          <fgColor indexed="64"/>
          <bgColor auto="1"/>
        </patternFill>
      </fill>
      <alignment horizontal="right" vertical="center" textRotation="0" wrapText="0" indent="0" justifyLastLine="0" shrinkToFit="0" readingOrder="0"/>
    </dxf>
    <dxf>
      <font>
        <b val="0"/>
        <i val="0"/>
        <strike val="0"/>
        <condense val="0"/>
        <extend val="0"/>
        <outline val="0"/>
        <shadow val="0"/>
        <u val="none"/>
        <vertAlign val="baseline"/>
        <sz val="11"/>
        <color auto="1"/>
        <name val="Arial"/>
        <scheme val="none"/>
      </font>
      <fill>
        <patternFill patternType="none">
          <fgColor indexed="64"/>
          <bgColor auto="1"/>
        </patternFill>
      </fill>
      <alignment horizontal="left" vertical="center" textRotation="0" wrapText="0" indent="0" justifyLastLine="0" shrinkToFit="0" readingOrder="0"/>
    </dxf>
    <dxf>
      <fill>
        <patternFill patternType="none">
          <fgColor indexed="64"/>
          <bgColor auto="1"/>
        </patternFill>
      </fill>
    </dxf>
    <dxf>
      <fill>
        <patternFill patternType="none">
          <fgColor indexed="64"/>
          <bgColor auto="1"/>
        </patternFill>
      </fill>
    </dxf>
    <dxf>
      <font>
        <strike val="0"/>
        <outline val="0"/>
        <shadow val="0"/>
        <u val="none"/>
        <vertAlign val="baseline"/>
        <color theme="1"/>
        <name val="Geometria"/>
        <scheme val="none"/>
      </font>
      <border diagonalUp="0" diagonalDown="0" outline="0">
        <left style="thin">
          <color indexed="64"/>
        </left>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color theme="1"/>
        <name val="Geometria"/>
        <scheme val="none"/>
      </font>
    </dxf>
    <dxf>
      <border>
        <bottom style="thin">
          <color indexed="64"/>
        </bottom>
      </border>
    </dxf>
    <dxf>
      <font>
        <b/>
        <i val="0"/>
        <strike val="0"/>
        <condense val="0"/>
        <extend val="0"/>
        <outline val="0"/>
        <shadow val="0"/>
        <u val="none"/>
        <vertAlign val="baseline"/>
        <sz val="10"/>
        <color theme="1"/>
        <name val="Geometria"/>
        <scheme val="none"/>
      </font>
      <fill>
        <patternFill patternType="none">
          <fgColor indexed="64"/>
          <bgColor indexed="65"/>
        </patternFill>
      </fill>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176" formatCode="_-* #,##0_-;\-* #,##0_-;_-* &quot;-&quot;??_-;_-@_-"/>
      <fill>
        <patternFill patternType="none">
          <fgColor indexed="64"/>
          <bgColor auto="1"/>
        </patternFill>
      </fill>
    </dxf>
    <dxf>
      <font>
        <b val="0"/>
        <i val="0"/>
        <strike val="0"/>
        <condense val="0"/>
        <extend val="0"/>
        <outline val="0"/>
        <shadow val="0"/>
        <u val="none"/>
        <vertAlign val="baseline"/>
        <sz val="11"/>
        <color theme="1"/>
        <name val="Geometria"/>
        <scheme val="none"/>
      </font>
      <fill>
        <patternFill patternType="none">
          <fgColor indexed="64"/>
          <bgColor auto="1"/>
        </patternFill>
      </fill>
    </dxf>
    <dxf>
      <font>
        <b val="0"/>
        <i val="0"/>
        <strike val="0"/>
        <condense val="0"/>
        <extend val="0"/>
        <outline val="0"/>
        <shadow val="0"/>
        <u val="none"/>
        <vertAlign val="baseline"/>
        <sz val="11"/>
        <color theme="1"/>
        <name val="Geometria"/>
        <scheme val="none"/>
      </font>
      <fill>
        <patternFill patternType="none">
          <fgColor indexed="64"/>
          <bgColor auto="1"/>
        </patternFill>
      </fill>
    </dxf>
    <dxf>
      <font>
        <b val="0"/>
        <i val="0"/>
        <strike val="0"/>
        <condense val="0"/>
        <extend val="0"/>
        <outline val="0"/>
        <shadow val="0"/>
        <u val="none"/>
        <vertAlign val="baseline"/>
        <sz val="10"/>
        <color theme="1"/>
        <name val="Geometria"/>
        <scheme val="none"/>
      </font>
      <fill>
        <patternFill patternType="none">
          <fgColor indexed="64"/>
          <bgColor auto="1"/>
        </patternFill>
      </fill>
      <alignment horizontal="center" vertical="center" textRotation="0" wrapText="0" indent="0" justifyLastLine="0" shrinkToFit="0" readingOrder="0"/>
    </dxf>
    <dxf>
      <font>
        <b/>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9"/>
        <color theme="1"/>
        <name val="Geometria"/>
        <scheme val="none"/>
      </font>
      <numFmt numFmtId="19" formatCode="d/m/yyyy"/>
      <alignment horizontal="right" vertical="bottom" textRotation="0" wrapText="0" indent="0" justifyLastLine="0" shrinkToFit="0" readingOrder="0"/>
    </dxf>
    <dxf>
      <font>
        <b val="0"/>
        <i val="0"/>
        <strike val="0"/>
        <condense val="0"/>
        <extend val="0"/>
        <outline val="0"/>
        <shadow val="0"/>
        <u val="none"/>
        <vertAlign val="baseline"/>
        <sz val="11"/>
        <color theme="1"/>
        <name val="Geometria"/>
        <scheme val="none"/>
      </font>
      <numFmt numFmtId="181" formatCode="0.0%"/>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12"/>
        <color theme="1"/>
        <name val="Geometria"/>
        <scheme val="none"/>
      </font>
      <numFmt numFmtId="14" formatCode="0.00%"/>
      <fill>
        <patternFill patternType="none">
          <fgColor indexed="64"/>
          <bgColor auto="1"/>
        </patternFill>
      </fill>
    </dxf>
    <dxf>
      <font>
        <b val="0"/>
        <i val="0"/>
        <strike val="0"/>
        <condense val="0"/>
        <extend val="0"/>
        <outline val="0"/>
        <shadow val="0"/>
        <u val="none"/>
        <vertAlign val="baseline"/>
        <sz val="12"/>
        <color theme="1"/>
        <name val="Geometria"/>
        <scheme val="none"/>
      </font>
      <numFmt numFmtId="19" formatCode="d/m/yyyy"/>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Geometria"/>
        <scheme val="none"/>
      </font>
      <fill>
        <patternFill patternType="none">
          <fgColor indexed="64"/>
          <bgColor auto="1"/>
        </patternFill>
      </fill>
      <alignment horizontal="center" vertical="center" textRotation="0" wrapText="1" indent="0" justifyLastLine="0" shrinkToFit="0" readingOrder="0"/>
    </dxf>
    <dxf>
      <font>
        <strike val="0"/>
        <outline val="0"/>
        <shadow val="0"/>
        <u val="none"/>
        <vertAlign val="baseline"/>
        <color theme="1"/>
        <name val="Geometria"/>
        <scheme val="none"/>
      </font>
      <fill>
        <patternFill patternType="none">
          <fgColor indexed="64"/>
          <bgColor auto="1"/>
        </patternFill>
      </fill>
    </dxf>
    <dxf>
      <font>
        <strike val="0"/>
        <outline val="0"/>
        <shadow val="0"/>
        <u val="none"/>
        <vertAlign val="baseline"/>
        <color theme="1"/>
        <name val="Geometria"/>
        <scheme val="none"/>
      </font>
      <fill>
        <patternFill patternType="none">
          <fgColor indexed="64"/>
          <bgColor auto="1"/>
        </patternFill>
      </fill>
    </dxf>
    <dxf>
      <font>
        <b val="0"/>
        <i val="0"/>
        <strike val="0"/>
        <condense val="0"/>
        <extend val="0"/>
        <outline val="0"/>
        <shadow val="0"/>
        <u val="none"/>
        <vertAlign val="baseline"/>
        <sz val="11"/>
        <color theme="1"/>
        <name val="Geometria"/>
        <scheme val="none"/>
      </font>
      <numFmt numFmtId="35" formatCode="_-* #,##0.00_-;\-* #,##0.00_-;_-* &quot;-&quot;??_-;_-@_-"/>
      <fill>
        <patternFill patternType="none">
          <bgColor auto="1"/>
        </patternFill>
      </fill>
    </dxf>
    <dxf>
      <font>
        <b val="0"/>
        <i val="0"/>
        <strike val="0"/>
        <condense val="0"/>
        <extend val="0"/>
        <outline val="0"/>
        <shadow val="0"/>
        <u val="none"/>
        <vertAlign val="baseline"/>
        <sz val="11"/>
        <color theme="1"/>
        <name val="Geometria"/>
        <scheme val="none"/>
      </font>
      <numFmt numFmtId="35" formatCode="_-* #,##0.00_-;\-* #,##0.00_-;_-* &quot;-&quot;??_-;_-@_-"/>
      <fill>
        <patternFill patternType="none">
          <bgColor auto="1"/>
        </patternFill>
      </fill>
    </dxf>
    <dxf>
      <font>
        <b val="0"/>
        <i val="0"/>
        <strike val="0"/>
        <condense val="0"/>
        <extend val="0"/>
        <outline val="0"/>
        <shadow val="0"/>
        <u val="none"/>
        <vertAlign val="baseline"/>
        <sz val="11"/>
        <color theme="1"/>
        <name val="Geometria"/>
        <scheme val="none"/>
      </font>
      <numFmt numFmtId="35" formatCode="_-* #,##0.00_-;\-* #,##0.00_-;_-* &quot;-&quot;??_-;_-@_-"/>
      <fill>
        <patternFill patternType="none">
          <bgColor auto="1"/>
        </patternFill>
      </fill>
    </dxf>
    <dxf>
      <fill>
        <patternFill patternType="none">
          <bgColor auto="1"/>
        </patternFill>
      </fill>
    </dxf>
    <dxf>
      <font>
        <b val="0"/>
        <i val="0"/>
        <strike val="0"/>
        <condense val="0"/>
        <extend val="0"/>
        <outline val="0"/>
        <shadow val="0"/>
        <u val="none"/>
        <vertAlign val="baseline"/>
        <sz val="11"/>
        <color theme="1"/>
        <name val="Geometria"/>
        <scheme val="none"/>
      </font>
      <numFmt numFmtId="35" formatCode="_-* #,##0.00_-;\-* #,##0.00_-;_-* &quot;-&quot;??_-;_-@_-"/>
      <fill>
        <patternFill patternType="none">
          <bgColor auto="1"/>
        </patternFill>
      </fill>
    </dxf>
    <dxf>
      <font>
        <b val="0"/>
        <i val="0"/>
        <strike val="0"/>
        <condense val="0"/>
        <extend val="0"/>
        <outline val="0"/>
        <shadow val="0"/>
        <u val="none"/>
        <vertAlign val="baseline"/>
        <sz val="11"/>
        <color theme="1"/>
        <name val="Geometria"/>
        <scheme val="none"/>
      </font>
      <fill>
        <patternFill patternType="none">
          <bgColor auto="1"/>
        </patternFill>
      </fill>
    </dxf>
    <dxf>
      <font>
        <b val="0"/>
        <i val="0"/>
        <strike val="0"/>
        <condense val="0"/>
        <extend val="0"/>
        <outline val="0"/>
        <shadow val="0"/>
        <u val="none"/>
        <vertAlign val="baseline"/>
        <sz val="11"/>
        <color theme="1"/>
        <name val="Geometria"/>
        <scheme val="none"/>
      </font>
      <fill>
        <patternFill patternType="none">
          <bgColor auto="1"/>
        </patternFill>
      </fill>
    </dxf>
    <dxf>
      <font>
        <b/>
        <i val="0"/>
        <strike val="0"/>
        <condense val="0"/>
        <extend val="0"/>
        <outline val="0"/>
        <shadow val="0"/>
        <u val="none"/>
        <vertAlign val="baseline"/>
        <sz val="11"/>
        <color theme="1"/>
        <name val="Geometria"/>
        <scheme val="none"/>
      </font>
      <fill>
        <patternFill patternType="none">
          <fgColor theme="4" tint="0.79998168889431442"/>
          <bgColor auto="1"/>
        </patternFill>
      </fill>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i val="0"/>
        <strike val="0"/>
        <condense val="0"/>
        <extend val="0"/>
        <outline val="0"/>
        <shadow val="0"/>
        <u val="none"/>
        <vertAlign val="baseline"/>
        <sz val="12"/>
        <color theme="1"/>
        <name val="Geometria"/>
        <scheme val="none"/>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i val="0"/>
        <strike val="0"/>
        <condense val="0"/>
        <extend val="0"/>
        <outline val="0"/>
        <shadow val="0"/>
        <u val="none"/>
        <vertAlign val="baseline"/>
        <sz val="12"/>
        <color theme="1"/>
        <name val="Geometria"/>
        <scheme val="none"/>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border outline="0">
        <left style="thin">
          <color indexed="64"/>
        </left>
        <top style="medium">
          <color indexed="64"/>
        </top>
        <bottom style="medium">
          <color indexed="64"/>
        </bottom>
      </border>
    </dxf>
    <dxf>
      <border outline="0">
        <bottom style="medium">
          <color indexed="64"/>
        </bottom>
      </border>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left" vertical="bottom" textRotation="0" wrapText="0" indent="0" justifyLastLine="0" shrinkToFit="0" readingOrder="0"/>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9"/>
        <color theme="1"/>
        <name val="Geometria"/>
        <scheme val="none"/>
      </font>
      <numFmt numFmtId="1" formatCode="0"/>
      <alignment horizontal="center" vertical="center" textRotation="0" wrapText="0" indent="0" justifyLastLine="0" shrinkToFit="0" readingOrder="0"/>
    </dxf>
    <dxf>
      <font>
        <b val="0"/>
        <i val="0"/>
        <strike val="0"/>
        <condense val="0"/>
        <extend val="0"/>
        <outline val="0"/>
        <shadow val="0"/>
        <u val="none"/>
        <vertAlign val="baseline"/>
        <sz val="9"/>
        <color theme="1"/>
        <name val="Geometria"/>
        <scheme val="none"/>
      </font>
      <numFmt numFmtId="1" formatCode="0"/>
      <alignment horizontal="center" vertical="center" textRotation="0" wrapText="0" indent="0" justifyLastLine="0" shrinkToFit="0" readingOrder="0"/>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left" vertical="bottom" textRotation="0" wrapText="0" indent="0" justifyLastLine="0" shrinkToFit="0" readingOrder="0"/>
    </dxf>
    <dxf>
      <font>
        <b val="0"/>
        <i val="0"/>
        <strike val="0"/>
        <condense val="0"/>
        <extend val="0"/>
        <outline val="0"/>
        <shadow val="0"/>
        <u val="none"/>
        <vertAlign val="baseline"/>
        <sz val="11"/>
        <color theme="1"/>
        <name val="Geometria"/>
        <scheme val="none"/>
      </font>
      <fill>
        <patternFill patternType="none">
          <fgColor indexed="64"/>
          <bgColor indexed="65"/>
        </patternFill>
      </fill>
    </dxf>
    <dxf>
      <alignment horizontal="center" vertical="center" textRotation="0" indent="0" justifyLastLine="0" shrinkToFit="0" readingOrder="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numFmt numFmtId="4" formatCode="#,##0.00"/>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numFmt numFmtId="3" formatCode="#,##0"/>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dxf>
    <dxf>
      <font>
        <b val="0"/>
        <i val="0"/>
        <strike val="0"/>
        <condense val="0"/>
        <extend val="0"/>
        <outline val="0"/>
        <shadow val="0"/>
        <u val="none"/>
        <vertAlign val="baseline"/>
        <sz val="11"/>
        <color theme="1"/>
        <name val="Geometria"/>
        <scheme val="none"/>
      </font>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ont>
        <b/>
        <i val="0"/>
        <strike val="0"/>
        <condense val="0"/>
        <extend val="0"/>
        <outline val="0"/>
        <shadow val="0"/>
        <u val="none"/>
        <vertAlign val="baseline"/>
        <sz val="11"/>
        <color theme="1"/>
        <name val="Geometria"/>
        <scheme val="none"/>
      </font>
      <alignment horizontal="center" vertical="bottom" textRotation="0" wrapText="0" indent="0" justifyLastLine="0" shrinkToFit="0" readingOrder="0"/>
    </dxf>
    <dxf>
      <font>
        <b val="0"/>
        <i val="0"/>
        <strike val="0"/>
        <condense val="0"/>
        <extend val="0"/>
        <outline val="0"/>
        <shadow val="0"/>
        <u val="none"/>
        <vertAlign val="baseline"/>
        <sz val="9"/>
        <color theme="1"/>
        <name val="Geometria"/>
        <scheme val="none"/>
      </font>
      <numFmt numFmtId="167" formatCode="0.0"/>
    </dxf>
    <dxf>
      <font>
        <b val="0"/>
        <i val="0"/>
        <strike val="0"/>
        <condense val="0"/>
        <extend val="0"/>
        <outline val="0"/>
        <shadow val="0"/>
        <u val="none"/>
        <vertAlign val="baseline"/>
        <sz val="9"/>
        <color theme="1"/>
        <name val="Geometria"/>
        <scheme val="none"/>
      </font>
      <numFmt numFmtId="167" formatCode="0.0"/>
    </dxf>
    <dxf>
      <font>
        <b val="0"/>
        <i val="0"/>
        <strike val="0"/>
        <condense val="0"/>
        <extend val="0"/>
        <outline val="0"/>
        <shadow val="0"/>
        <u val="none"/>
        <vertAlign val="baseline"/>
        <sz val="9"/>
        <color theme="1"/>
        <name val="Geometria"/>
        <scheme val="none"/>
      </font>
      <numFmt numFmtId="167" formatCode="0.0"/>
    </dxf>
    <dxf>
      <font>
        <b val="0"/>
        <i val="0"/>
        <strike val="0"/>
        <condense val="0"/>
        <extend val="0"/>
        <outline val="0"/>
        <shadow val="0"/>
        <u val="none"/>
        <vertAlign val="baseline"/>
        <sz val="9"/>
        <color theme="1"/>
        <name val="Geometria"/>
        <scheme val="none"/>
      </font>
      <numFmt numFmtId="167" formatCode="0.0"/>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numFmt numFmtId="169" formatCode="#,##0.0"/>
    </dxf>
    <dxf>
      <font>
        <b val="0"/>
        <i val="0"/>
        <strike val="0"/>
        <condense val="0"/>
        <extend val="0"/>
        <outline val="0"/>
        <shadow val="0"/>
        <u val="none"/>
        <vertAlign val="baseline"/>
        <sz val="9"/>
        <color theme="1"/>
        <name val="Geometria"/>
        <scheme val="none"/>
      </font>
      <numFmt numFmtId="169" formatCode="#,##0.0"/>
    </dxf>
    <dxf>
      <font>
        <b val="0"/>
        <i val="0"/>
        <strike val="0"/>
        <condense val="0"/>
        <extend val="0"/>
        <outline val="0"/>
        <shadow val="0"/>
        <u val="none"/>
        <vertAlign val="baseline"/>
        <sz val="9"/>
        <color theme="1"/>
        <name val="Geometria"/>
        <scheme val="none"/>
      </font>
      <numFmt numFmtId="169" formatCode="#,##0.0"/>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numFmt numFmtId="3" formatCode="#,##0"/>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9"/>
        <color theme="1"/>
        <name val="Geometria"/>
        <scheme val="none"/>
      </font>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numFmt numFmtId="3" formatCode="#,##0"/>
    </dxf>
    <dxf>
      <font>
        <b val="0"/>
        <i val="0"/>
        <strike val="0"/>
        <condense val="0"/>
        <extend val="0"/>
        <outline val="0"/>
        <shadow val="0"/>
        <u val="none"/>
        <vertAlign val="baseline"/>
        <sz val="11"/>
        <color theme="1"/>
        <name val="Geometria"/>
        <scheme val="none"/>
      </font>
      <alignment horizontal="right" vertical="bottom" textRotation="0" wrapText="0" indent="0" justifyLastLine="0" shrinkToFit="0" readingOrder="0"/>
    </dxf>
    <dxf>
      <font>
        <b val="0"/>
        <i val="0"/>
        <strike val="0"/>
        <condense val="0"/>
        <extend val="0"/>
        <outline val="0"/>
        <shadow val="0"/>
        <u val="none"/>
        <vertAlign val="baseline"/>
        <sz val="11"/>
        <color theme="1"/>
        <name val="Geometria"/>
        <scheme val="none"/>
      </font>
    </dxf>
    <dxf>
      <font>
        <b val="0"/>
        <i val="0"/>
        <strike val="0"/>
        <condense val="0"/>
        <extend val="0"/>
        <outline val="0"/>
        <shadow val="0"/>
        <u val="none"/>
        <vertAlign val="baseline"/>
        <sz val="11"/>
        <color theme="1"/>
        <name val="Geometria"/>
        <scheme val="none"/>
      </font>
    </dxf>
    <dxf>
      <fill>
        <patternFill>
          <bgColor rgb="FFFFFF00"/>
        </patternFill>
      </fill>
    </dxf>
    <dxf>
      <fill>
        <patternFill>
          <bgColor rgb="FFFFFF00"/>
        </patternFill>
      </fill>
    </dxf>
    <dxf>
      <fill>
        <patternFill>
          <bgColor theme="0" tint="-4.9989318521683403E-2"/>
        </patternFill>
      </fill>
    </dxf>
    <dxf>
      <font>
        <b/>
        <i val="0"/>
      </font>
      <fill>
        <patternFill>
          <bgColor theme="0" tint="-4.9989318521683403E-2"/>
        </patternFill>
      </fill>
    </dxf>
  </dxfs>
  <tableStyles count="2" defaultTableStyle="Estilo de tabla 1" defaultPivotStyle="PivotStyleLight16">
    <tableStyle name="Estilo de tabla 1" pivot="0" count="2">
      <tableStyleElement type="headerRow" dxfId="390"/>
      <tableStyleElement type="firstColumnStripe" dxfId="389"/>
    </tableStyle>
    <tableStyle name="Invisible" pivot="0" table="0" count="0"/>
  </tableStyles>
  <colors>
    <mruColors>
      <color rgb="FF264653"/>
      <color rgb="FF0A9396"/>
      <color rgb="FFE9C46A"/>
      <color rgb="FFE76F51"/>
      <color rgb="FF94D2BD"/>
      <color rgb="FF005F73"/>
      <color rgb="FF001219"/>
      <color rgb="FFF4A261"/>
      <color rgb="FF2A9D8F"/>
      <color rgb="FF1669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xml"/><Relationship Id="rId671" Type="http://schemas.openxmlformats.org/officeDocument/2006/relationships/externalLink" Target="externalLinks/externalLink558.xml"/><Relationship Id="rId21" Type="http://schemas.openxmlformats.org/officeDocument/2006/relationships/worksheet" Target="worksheets/sheet21.xml"/><Relationship Id="rId324" Type="http://schemas.openxmlformats.org/officeDocument/2006/relationships/externalLink" Target="externalLinks/externalLink211.xml"/><Relationship Id="rId531" Type="http://schemas.openxmlformats.org/officeDocument/2006/relationships/externalLink" Target="externalLinks/externalLink418.xml"/><Relationship Id="rId629" Type="http://schemas.openxmlformats.org/officeDocument/2006/relationships/externalLink" Target="externalLinks/externalLink516.xml"/><Relationship Id="rId170" Type="http://schemas.openxmlformats.org/officeDocument/2006/relationships/externalLink" Target="externalLinks/externalLink57.xml"/><Relationship Id="rId268" Type="http://schemas.openxmlformats.org/officeDocument/2006/relationships/externalLink" Target="externalLinks/externalLink155.xml"/><Relationship Id="rId475" Type="http://schemas.openxmlformats.org/officeDocument/2006/relationships/externalLink" Target="externalLinks/externalLink362.xml"/><Relationship Id="rId682" Type="http://schemas.openxmlformats.org/officeDocument/2006/relationships/externalLink" Target="externalLinks/externalLink569.xml"/><Relationship Id="rId32" Type="http://schemas.openxmlformats.org/officeDocument/2006/relationships/worksheet" Target="worksheets/sheet32.xml"/><Relationship Id="rId128" Type="http://schemas.openxmlformats.org/officeDocument/2006/relationships/externalLink" Target="externalLinks/externalLink15.xml"/><Relationship Id="rId335" Type="http://schemas.openxmlformats.org/officeDocument/2006/relationships/externalLink" Target="externalLinks/externalLink222.xml"/><Relationship Id="rId542" Type="http://schemas.openxmlformats.org/officeDocument/2006/relationships/externalLink" Target="externalLinks/externalLink429.xml"/><Relationship Id="rId181" Type="http://schemas.openxmlformats.org/officeDocument/2006/relationships/externalLink" Target="externalLinks/externalLink68.xml"/><Relationship Id="rId402" Type="http://schemas.openxmlformats.org/officeDocument/2006/relationships/externalLink" Target="externalLinks/externalLink289.xml"/><Relationship Id="rId279" Type="http://schemas.openxmlformats.org/officeDocument/2006/relationships/externalLink" Target="externalLinks/externalLink166.xml"/><Relationship Id="rId486" Type="http://schemas.openxmlformats.org/officeDocument/2006/relationships/externalLink" Target="externalLinks/externalLink373.xml"/><Relationship Id="rId693" Type="http://schemas.openxmlformats.org/officeDocument/2006/relationships/externalLink" Target="externalLinks/externalLink580.xml"/><Relationship Id="rId707" Type="http://schemas.openxmlformats.org/officeDocument/2006/relationships/externalLink" Target="externalLinks/externalLink594.xml"/><Relationship Id="rId43" Type="http://schemas.openxmlformats.org/officeDocument/2006/relationships/worksheet" Target="worksheets/sheet43.xml"/><Relationship Id="rId139" Type="http://schemas.openxmlformats.org/officeDocument/2006/relationships/externalLink" Target="externalLinks/externalLink26.xml"/><Relationship Id="rId346" Type="http://schemas.openxmlformats.org/officeDocument/2006/relationships/externalLink" Target="externalLinks/externalLink233.xml"/><Relationship Id="rId553" Type="http://schemas.openxmlformats.org/officeDocument/2006/relationships/externalLink" Target="externalLinks/externalLink440.xml"/><Relationship Id="rId192" Type="http://schemas.openxmlformats.org/officeDocument/2006/relationships/externalLink" Target="externalLinks/externalLink79.xml"/><Relationship Id="rId206" Type="http://schemas.openxmlformats.org/officeDocument/2006/relationships/externalLink" Target="externalLinks/externalLink93.xml"/><Relationship Id="rId413" Type="http://schemas.openxmlformats.org/officeDocument/2006/relationships/externalLink" Target="externalLinks/externalLink300.xml"/><Relationship Id="rId497" Type="http://schemas.openxmlformats.org/officeDocument/2006/relationships/externalLink" Target="externalLinks/externalLink384.xml"/><Relationship Id="rId620" Type="http://schemas.openxmlformats.org/officeDocument/2006/relationships/externalLink" Target="externalLinks/externalLink507.xml"/><Relationship Id="rId357" Type="http://schemas.openxmlformats.org/officeDocument/2006/relationships/externalLink" Target="externalLinks/externalLink244.xml"/><Relationship Id="rId54" Type="http://schemas.openxmlformats.org/officeDocument/2006/relationships/worksheet" Target="worksheets/sheet54.xml"/><Relationship Id="rId217" Type="http://schemas.openxmlformats.org/officeDocument/2006/relationships/externalLink" Target="externalLinks/externalLink104.xml"/><Relationship Id="rId564" Type="http://schemas.openxmlformats.org/officeDocument/2006/relationships/externalLink" Target="externalLinks/externalLink451.xml"/><Relationship Id="rId424" Type="http://schemas.openxmlformats.org/officeDocument/2006/relationships/externalLink" Target="externalLinks/externalLink311.xml"/><Relationship Id="rId631" Type="http://schemas.openxmlformats.org/officeDocument/2006/relationships/externalLink" Target="externalLinks/externalLink518.xml"/><Relationship Id="rId270" Type="http://schemas.openxmlformats.org/officeDocument/2006/relationships/externalLink" Target="externalLinks/externalLink157.xml"/><Relationship Id="rId65" Type="http://schemas.openxmlformats.org/officeDocument/2006/relationships/worksheet" Target="worksheets/sheet65.xml"/><Relationship Id="rId130" Type="http://schemas.openxmlformats.org/officeDocument/2006/relationships/externalLink" Target="externalLinks/externalLink17.xml"/><Relationship Id="rId368" Type="http://schemas.openxmlformats.org/officeDocument/2006/relationships/externalLink" Target="externalLinks/externalLink255.xml"/><Relationship Id="rId575" Type="http://schemas.openxmlformats.org/officeDocument/2006/relationships/externalLink" Target="externalLinks/externalLink462.xml"/><Relationship Id="rId228" Type="http://schemas.openxmlformats.org/officeDocument/2006/relationships/externalLink" Target="externalLinks/externalLink115.xml"/><Relationship Id="rId435" Type="http://schemas.openxmlformats.org/officeDocument/2006/relationships/externalLink" Target="externalLinks/externalLink322.xml"/><Relationship Id="rId642" Type="http://schemas.openxmlformats.org/officeDocument/2006/relationships/externalLink" Target="externalLinks/externalLink529.xml"/><Relationship Id="rId281" Type="http://schemas.openxmlformats.org/officeDocument/2006/relationships/externalLink" Target="externalLinks/externalLink168.xml"/><Relationship Id="rId502" Type="http://schemas.openxmlformats.org/officeDocument/2006/relationships/externalLink" Target="externalLinks/externalLink389.xml"/><Relationship Id="rId76" Type="http://schemas.openxmlformats.org/officeDocument/2006/relationships/worksheet" Target="worksheets/sheet76.xml"/><Relationship Id="rId141" Type="http://schemas.openxmlformats.org/officeDocument/2006/relationships/externalLink" Target="externalLinks/externalLink28.xml"/><Relationship Id="rId379" Type="http://schemas.openxmlformats.org/officeDocument/2006/relationships/externalLink" Target="externalLinks/externalLink266.xml"/><Relationship Id="rId586" Type="http://schemas.openxmlformats.org/officeDocument/2006/relationships/externalLink" Target="externalLinks/externalLink473.xml"/><Relationship Id="rId7" Type="http://schemas.openxmlformats.org/officeDocument/2006/relationships/worksheet" Target="worksheets/sheet7.xml"/><Relationship Id="rId239" Type="http://schemas.openxmlformats.org/officeDocument/2006/relationships/externalLink" Target="externalLinks/externalLink126.xml"/><Relationship Id="rId446" Type="http://schemas.openxmlformats.org/officeDocument/2006/relationships/externalLink" Target="externalLinks/externalLink333.xml"/><Relationship Id="rId653" Type="http://schemas.openxmlformats.org/officeDocument/2006/relationships/externalLink" Target="externalLinks/externalLink540.xml"/><Relationship Id="rId292" Type="http://schemas.openxmlformats.org/officeDocument/2006/relationships/externalLink" Target="externalLinks/externalLink179.xml"/><Relationship Id="rId306" Type="http://schemas.openxmlformats.org/officeDocument/2006/relationships/externalLink" Target="externalLinks/externalLink193.xml"/><Relationship Id="rId87" Type="http://schemas.openxmlformats.org/officeDocument/2006/relationships/worksheet" Target="worksheets/sheet87.xml"/><Relationship Id="rId513" Type="http://schemas.openxmlformats.org/officeDocument/2006/relationships/externalLink" Target="externalLinks/externalLink400.xml"/><Relationship Id="rId597" Type="http://schemas.openxmlformats.org/officeDocument/2006/relationships/externalLink" Target="externalLinks/externalLink484.xml"/><Relationship Id="rId152" Type="http://schemas.openxmlformats.org/officeDocument/2006/relationships/externalLink" Target="externalLinks/externalLink39.xml"/><Relationship Id="rId457" Type="http://schemas.openxmlformats.org/officeDocument/2006/relationships/externalLink" Target="externalLinks/externalLink344.xml"/><Relationship Id="rId664" Type="http://schemas.openxmlformats.org/officeDocument/2006/relationships/externalLink" Target="externalLinks/externalLink551.xml"/><Relationship Id="rId14" Type="http://schemas.openxmlformats.org/officeDocument/2006/relationships/worksheet" Target="worksheets/sheet14.xml"/><Relationship Id="rId317" Type="http://schemas.openxmlformats.org/officeDocument/2006/relationships/externalLink" Target="externalLinks/externalLink204.xml"/><Relationship Id="rId524" Type="http://schemas.openxmlformats.org/officeDocument/2006/relationships/externalLink" Target="externalLinks/externalLink411.xml"/><Relationship Id="rId98" Type="http://schemas.openxmlformats.org/officeDocument/2006/relationships/worksheet" Target="worksheets/sheet98.xml"/><Relationship Id="rId163" Type="http://schemas.openxmlformats.org/officeDocument/2006/relationships/externalLink" Target="externalLinks/externalLink50.xml"/><Relationship Id="rId370" Type="http://schemas.openxmlformats.org/officeDocument/2006/relationships/externalLink" Target="externalLinks/externalLink257.xml"/><Relationship Id="rId230" Type="http://schemas.openxmlformats.org/officeDocument/2006/relationships/externalLink" Target="externalLinks/externalLink117.xml"/><Relationship Id="rId468" Type="http://schemas.openxmlformats.org/officeDocument/2006/relationships/externalLink" Target="externalLinks/externalLink355.xml"/><Relationship Id="rId675" Type="http://schemas.openxmlformats.org/officeDocument/2006/relationships/externalLink" Target="externalLinks/externalLink562.xml"/><Relationship Id="rId25" Type="http://schemas.openxmlformats.org/officeDocument/2006/relationships/worksheet" Target="worksheets/sheet25.xml"/><Relationship Id="rId328" Type="http://schemas.openxmlformats.org/officeDocument/2006/relationships/externalLink" Target="externalLinks/externalLink215.xml"/><Relationship Id="rId535" Type="http://schemas.openxmlformats.org/officeDocument/2006/relationships/externalLink" Target="externalLinks/externalLink422.xml"/><Relationship Id="rId174" Type="http://schemas.openxmlformats.org/officeDocument/2006/relationships/externalLink" Target="externalLinks/externalLink61.xml"/><Relationship Id="rId381" Type="http://schemas.openxmlformats.org/officeDocument/2006/relationships/externalLink" Target="externalLinks/externalLink268.xml"/><Relationship Id="rId602" Type="http://schemas.openxmlformats.org/officeDocument/2006/relationships/externalLink" Target="externalLinks/externalLink489.xml"/><Relationship Id="rId241" Type="http://schemas.openxmlformats.org/officeDocument/2006/relationships/externalLink" Target="externalLinks/externalLink128.xml"/><Relationship Id="rId479" Type="http://schemas.openxmlformats.org/officeDocument/2006/relationships/externalLink" Target="externalLinks/externalLink366.xml"/><Relationship Id="rId686" Type="http://schemas.openxmlformats.org/officeDocument/2006/relationships/externalLink" Target="externalLinks/externalLink573.xml"/><Relationship Id="rId36" Type="http://schemas.openxmlformats.org/officeDocument/2006/relationships/worksheet" Target="worksheets/sheet36.xml"/><Relationship Id="rId339" Type="http://schemas.openxmlformats.org/officeDocument/2006/relationships/externalLink" Target="externalLinks/externalLink226.xml"/><Relationship Id="rId546" Type="http://schemas.openxmlformats.org/officeDocument/2006/relationships/externalLink" Target="externalLinks/externalLink433.xml"/><Relationship Id="rId101" Type="http://schemas.openxmlformats.org/officeDocument/2006/relationships/worksheet" Target="worksheets/sheet101.xml"/><Relationship Id="rId185" Type="http://schemas.openxmlformats.org/officeDocument/2006/relationships/externalLink" Target="externalLinks/externalLink72.xml"/><Relationship Id="rId406" Type="http://schemas.openxmlformats.org/officeDocument/2006/relationships/externalLink" Target="externalLinks/externalLink293.xml"/><Relationship Id="rId392" Type="http://schemas.openxmlformats.org/officeDocument/2006/relationships/externalLink" Target="externalLinks/externalLink279.xml"/><Relationship Id="rId613" Type="http://schemas.openxmlformats.org/officeDocument/2006/relationships/externalLink" Target="externalLinks/externalLink500.xml"/><Relationship Id="rId697" Type="http://schemas.openxmlformats.org/officeDocument/2006/relationships/externalLink" Target="externalLinks/externalLink584.xml"/><Relationship Id="rId252" Type="http://schemas.openxmlformats.org/officeDocument/2006/relationships/externalLink" Target="externalLinks/externalLink139.xml"/><Relationship Id="rId47" Type="http://schemas.openxmlformats.org/officeDocument/2006/relationships/worksheet" Target="worksheets/sheet47.xml"/><Relationship Id="rId112" Type="http://schemas.openxmlformats.org/officeDocument/2006/relationships/worksheet" Target="worksheets/sheet112.xml"/><Relationship Id="rId557" Type="http://schemas.openxmlformats.org/officeDocument/2006/relationships/externalLink" Target="externalLinks/externalLink444.xml"/><Relationship Id="rId196" Type="http://schemas.openxmlformats.org/officeDocument/2006/relationships/externalLink" Target="externalLinks/externalLink83.xml"/><Relationship Id="rId417" Type="http://schemas.openxmlformats.org/officeDocument/2006/relationships/externalLink" Target="externalLinks/externalLink304.xml"/><Relationship Id="rId624" Type="http://schemas.openxmlformats.org/officeDocument/2006/relationships/externalLink" Target="externalLinks/externalLink511.xml"/><Relationship Id="rId263" Type="http://schemas.openxmlformats.org/officeDocument/2006/relationships/externalLink" Target="externalLinks/externalLink150.xml"/><Relationship Id="rId470" Type="http://schemas.openxmlformats.org/officeDocument/2006/relationships/externalLink" Target="externalLinks/externalLink357.xml"/><Relationship Id="rId58" Type="http://schemas.openxmlformats.org/officeDocument/2006/relationships/worksheet" Target="worksheets/sheet58.xml"/><Relationship Id="rId123" Type="http://schemas.openxmlformats.org/officeDocument/2006/relationships/externalLink" Target="externalLinks/externalLink10.xml"/><Relationship Id="rId330" Type="http://schemas.openxmlformats.org/officeDocument/2006/relationships/externalLink" Target="externalLinks/externalLink217.xml"/><Relationship Id="rId568" Type="http://schemas.openxmlformats.org/officeDocument/2006/relationships/externalLink" Target="externalLinks/externalLink455.xml"/><Relationship Id="rId428" Type="http://schemas.openxmlformats.org/officeDocument/2006/relationships/externalLink" Target="externalLinks/externalLink315.xml"/><Relationship Id="rId635" Type="http://schemas.openxmlformats.org/officeDocument/2006/relationships/externalLink" Target="externalLinks/externalLink522.xml"/><Relationship Id="rId274" Type="http://schemas.openxmlformats.org/officeDocument/2006/relationships/externalLink" Target="externalLinks/externalLink161.xml"/><Relationship Id="rId481" Type="http://schemas.openxmlformats.org/officeDocument/2006/relationships/externalLink" Target="externalLinks/externalLink368.xml"/><Relationship Id="rId702" Type="http://schemas.openxmlformats.org/officeDocument/2006/relationships/externalLink" Target="externalLinks/externalLink589.xml"/><Relationship Id="rId69" Type="http://schemas.openxmlformats.org/officeDocument/2006/relationships/worksheet" Target="worksheets/sheet69.xml"/><Relationship Id="rId134" Type="http://schemas.openxmlformats.org/officeDocument/2006/relationships/externalLink" Target="externalLinks/externalLink21.xml"/><Relationship Id="rId579" Type="http://schemas.openxmlformats.org/officeDocument/2006/relationships/externalLink" Target="externalLinks/externalLink466.xml"/><Relationship Id="rId341" Type="http://schemas.openxmlformats.org/officeDocument/2006/relationships/externalLink" Target="externalLinks/externalLink228.xml"/><Relationship Id="rId439" Type="http://schemas.openxmlformats.org/officeDocument/2006/relationships/externalLink" Target="externalLinks/externalLink326.xml"/><Relationship Id="rId646" Type="http://schemas.openxmlformats.org/officeDocument/2006/relationships/externalLink" Target="externalLinks/externalLink533.xml"/><Relationship Id="rId201" Type="http://schemas.openxmlformats.org/officeDocument/2006/relationships/externalLink" Target="externalLinks/externalLink88.xml"/><Relationship Id="rId285" Type="http://schemas.openxmlformats.org/officeDocument/2006/relationships/externalLink" Target="externalLinks/externalLink172.xml"/><Relationship Id="rId506" Type="http://schemas.openxmlformats.org/officeDocument/2006/relationships/externalLink" Target="externalLinks/externalLink393.xml"/><Relationship Id="rId492" Type="http://schemas.openxmlformats.org/officeDocument/2006/relationships/externalLink" Target="externalLinks/externalLink379.xml"/><Relationship Id="rId145" Type="http://schemas.openxmlformats.org/officeDocument/2006/relationships/externalLink" Target="externalLinks/externalLink32.xml"/><Relationship Id="rId352" Type="http://schemas.openxmlformats.org/officeDocument/2006/relationships/externalLink" Target="externalLinks/externalLink239.xml"/><Relationship Id="rId212" Type="http://schemas.openxmlformats.org/officeDocument/2006/relationships/externalLink" Target="externalLinks/externalLink99.xml"/><Relationship Id="rId657" Type="http://schemas.openxmlformats.org/officeDocument/2006/relationships/externalLink" Target="externalLinks/externalLink544.xml"/><Relationship Id="rId296" Type="http://schemas.openxmlformats.org/officeDocument/2006/relationships/externalLink" Target="externalLinks/externalLink183.xml"/><Relationship Id="rId517" Type="http://schemas.openxmlformats.org/officeDocument/2006/relationships/externalLink" Target="externalLinks/externalLink404.xml"/><Relationship Id="rId60" Type="http://schemas.openxmlformats.org/officeDocument/2006/relationships/worksheet" Target="worksheets/sheet60.xml"/><Relationship Id="rId156" Type="http://schemas.openxmlformats.org/officeDocument/2006/relationships/externalLink" Target="externalLinks/externalLink43.xml"/><Relationship Id="rId363" Type="http://schemas.openxmlformats.org/officeDocument/2006/relationships/externalLink" Target="externalLinks/externalLink250.xml"/><Relationship Id="rId570" Type="http://schemas.openxmlformats.org/officeDocument/2006/relationships/externalLink" Target="externalLinks/externalLink457.xml"/><Relationship Id="rId223" Type="http://schemas.openxmlformats.org/officeDocument/2006/relationships/externalLink" Target="externalLinks/externalLink110.xml"/><Relationship Id="rId430" Type="http://schemas.openxmlformats.org/officeDocument/2006/relationships/externalLink" Target="externalLinks/externalLink317.xml"/><Relationship Id="rId668" Type="http://schemas.openxmlformats.org/officeDocument/2006/relationships/externalLink" Target="externalLinks/externalLink555.xml"/><Relationship Id="rId18" Type="http://schemas.openxmlformats.org/officeDocument/2006/relationships/worksheet" Target="worksheets/sheet18.xml"/><Relationship Id="rId528" Type="http://schemas.openxmlformats.org/officeDocument/2006/relationships/externalLink" Target="externalLinks/externalLink415.xml"/><Relationship Id="rId167" Type="http://schemas.openxmlformats.org/officeDocument/2006/relationships/externalLink" Target="externalLinks/externalLink54.xml"/><Relationship Id="rId374" Type="http://schemas.openxmlformats.org/officeDocument/2006/relationships/externalLink" Target="externalLinks/externalLink261.xml"/><Relationship Id="rId581" Type="http://schemas.openxmlformats.org/officeDocument/2006/relationships/externalLink" Target="externalLinks/externalLink468.xml"/><Relationship Id="rId71" Type="http://schemas.openxmlformats.org/officeDocument/2006/relationships/worksheet" Target="worksheets/sheet71.xml"/><Relationship Id="rId234" Type="http://schemas.openxmlformats.org/officeDocument/2006/relationships/externalLink" Target="externalLinks/externalLink121.xml"/><Relationship Id="rId637" Type="http://schemas.openxmlformats.org/officeDocument/2006/relationships/externalLink" Target="externalLinks/externalLink524.xml"/><Relationship Id="rId679" Type="http://schemas.openxmlformats.org/officeDocument/2006/relationships/externalLink" Target="externalLinks/externalLink566.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163.xml"/><Relationship Id="rId441" Type="http://schemas.openxmlformats.org/officeDocument/2006/relationships/externalLink" Target="externalLinks/externalLink328.xml"/><Relationship Id="rId483" Type="http://schemas.openxmlformats.org/officeDocument/2006/relationships/externalLink" Target="externalLinks/externalLink370.xml"/><Relationship Id="rId539" Type="http://schemas.openxmlformats.org/officeDocument/2006/relationships/externalLink" Target="externalLinks/externalLink426.xml"/><Relationship Id="rId690" Type="http://schemas.openxmlformats.org/officeDocument/2006/relationships/externalLink" Target="externalLinks/externalLink577.xml"/><Relationship Id="rId704" Type="http://schemas.openxmlformats.org/officeDocument/2006/relationships/externalLink" Target="externalLinks/externalLink591.xml"/><Relationship Id="rId40" Type="http://schemas.openxmlformats.org/officeDocument/2006/relationships/worksheet" Target="worksheets/sheet40.xml"/><Relationship Id="rId136" Type="http://schemas.openxmlformats.org/officeDocument/2006/relationships/externalLink" Target="externalLinks/externalLink23.xml"/><Relationship Id="rId178" Type="http://schemas.openxmlformats.org/officeDocument/2006/relationships/externalLink" Target="externalLinks/externalLink65.xml"/><Relationship Id="rId301" Type="http://schemas.openxmlformats.org/officeDocument/2006/relationships/externalLink" Target="externalLinks/externalLink188.xml"/><Relationship Id="rId343" Type="http://schemas.openxmlformats.org/officeDocument/2006/relationships/externalLink" Target="externalLinks/externalLink230.xml"/><Relationship Id="rId550" Type="http://schemas.openxmlformats.org/officeDocument/2006/relationships/externalLink" Target="externalLinks/externalLink437.xml"/><Relationship Id="rId82" Type="http://schemas.openxmlformats.org/officeDocument/2006/relationships/worksheet" Target="worksheets/sheet82.xml"/><Relationship Id="rId203" Type="http://schemas.openxmlformats.org/officeDocument/2006/relationships/externalLink" Target="externalLinks/externalLink90.xml"/><Relationship Id="rId385" Type="http://schemas.openxmlformats.org/officeDocument/2006/relationships/externalLink" Target="externalLinks/externalLink272.xml"/><Relationship Id="rId592" Type="http://schemas.openxmlformats.org/officeDocument/2006/relationships/externalLink" Target="externalLinks/externalLink479.xml"/><Relationship Id="rId606" Type="http://schemas.openxmlformats.org/officeDocument/2006/relationships/externalLink" Target="externalLinks/externalLink493.xml"/><Relationship Id="rId648" Type="http://schemas.openxmlformats.org/officeDocument/2006/relationships/externalLink" Target="externalLinks/externalLink535.xml"/><Relationship Id="rId245" Type="http://schemas.openxmlformats.org/officeDocument/2006/relationships/externalLink" Target="externalLinks/externalLink132.xml"/><Relationship Id="rId287" Type="http://schemas.openxmlformats.org/officeDocument/2006/relationships/externalLink" Target="externalLinks/externalLink174.xml"/><Relationship Id="rId410" Type="http://schemas.openxmlformats.org/officeDocument/2006/relationships/externalLink" Target="externalLinks/externalLink297.xml"/><Relationship Id="rId452" Type="http://schemas.openxmlformats.org/officeDocument/2006/relationships/externalLink" Target="externalLinks/externalLink339.xml"/><Relationship Id="rId494" Type="http://schemas.openxmlformats.org/officeDocument/2006/relationships/externalLink" Target="externalLinks/externalLink381.xml"/><Relationship Id="rId508" Type="http://schemas.openxmlformats.org/officeDocument/2006/relationships/externalLink" Target="externalLinks/externalLink395.xml"/><Relationship Id="rId105" Type="http://schemas.openxmlformats.org/officeDocument/2006/relationships/worksheet" Target="worksheets/sheet105.xml"/><Relationship Id="rId147" Type="http://schemas.openxmlformats.org/officeDocument/2006/relationships/externalLink" Target="externalLinks/externalLink34.xml"/><Relationship Id="rId312" Type="http://schemas.openxmlformats.org/officeDocument/2006/relationships/externalLink" Target="externalLinks/externalLink199.xml"/><Relationship Id="rId354" Type="http://schemas.openxmlformats.org/officeDocument/2006/relationships/externalLink" Target="externalLinks/externalLink241.xml"/><Relationship Id="rId51" Type="http://schemas.openxmlformats.org/officeDocument/2006/relationships/worksheet" Target="worksheets/sheet51.xml"/><Relationship Id="rId93" Type="http://schemas.openxmlformats.org/officeDocument/2006/relationships/worksheet" Target="worksheets/sheet93.xml"/><Relationship Id="rId189" Type="http://schemas.openxmlformats.org/officeDocument/2006/relationships/externalLink" Target="externalLinks/externalLink76.xml"/><Relationship Id="rId396" Type="http://schemas.openxmlformats.org/officeDocument/2006/relationships/externalLink" Target="externalLinks/externalLink283.xml"/><Relationship Id="rId561" Type="http://schemas.openxmlformats.org/officeDocument/2006/relationships/externalLink" Target="externalLinks/externalLink448.xml"/><Relationship Id="rId617" Type="http://schemas.openxmlformats.org/officeDocument/2006/relationships/externalLink" Target="externalLinks/externalLink504.xml"/><Relationship Id="rId659" Type="http://schemas.openxmlformats.org/officeDocument/2006/relationships/externalLink" Target="externalLinks/externalLink546.xml"/><Relationship Id="rId214" Type="http://schemas.openxmlformats.org/officeDocument/2006/relationships/externalLink" Target="externalLinks/externalLink101.xml"/><Relationship Id="rId256" Type="http://schemas.openxmlformats.org/officeDocument/2006/relationships/externalLink" Target="externalLinks/externalLink143.xml"/><Relationship Id="rId298" Type="http://schemas.openxmlformats.org/officeDocument/2006/relationships/externalLink" Target="externalLinks/externalLink185.xml"/><Relationship Id="rId421" Type="http://schemas.openxmlformats.org/officeDocument/2006/relationships/externalLink" Target="externalLinks/externalLink308.xml"/><Relationship Id="rId463" Type="http://schemas.openxmlformats.org/officeDocument/2006/relationships/externalLink" Target="externalLinks/externalLink350.xml"/><Relationship Id="rId519" Type="http://schemas.openxmlformats.org/officeDocument/2006/relationships/externalLink" Target="externalLinks/externalLink406.xml"/><Relationship Id="rId670" Type="http://schemas.openxmlformats.org/officeDocument/2006/relationships/externalLink" Target="externalLinks/externalLink557.xml"/><Relationship Id="rId116" Type="http://schemas.openxmlformats.org/officeDocument/2006/relationships/externalLink" Target="externalLinks/externalLink3.xml"/><Relationship Id="rId158" Type="http://schemas.openxmlformats.org/officeDocument/2006/relationships/externalLink" Target="externalLinks/externalLink45.xml"/><Relationship Id="rId323" Type="http://schemas.openxmlformats.org/officeDocument/2006/relationships/externalLink" Target="externalLinks/externalLink210.xml"/><Relationship Id="rId530" Type="http://schemas.openxmlformats.org/officeDocument/2006/relationships/externalLink" Target="externalLinks/externalLink417.xml"/><Relationship Id="rId20" Type="http://schemas.openxmlformats.org/officeDocument/2006/relationships/worksheet" Target="worksheets/sheet20.xml"/><Relationship Id="rId62" Type="http://schemas.openxmlformats.org/officeDocument/2006/relationships/worksheet" Target="worksheets/sheet62.xml"/><Relationship Id="rId365" Type="http://schemas.openxmlformats.org/officeDocument/2006/relationships/externalLink" Target="externalLinks/externalLink252.xml"/><Relationship Id="rId572" Type="http://schemas.openxmlformats.org/officeDocument/2006/relationships/externalLink" Target="externalLinks/externalLink459.xml"/><Relationship Id="rId628" Type="http://schemas.openxmlformats.org/officeDocument/2006/relationships/externalLink" Target="externalLinks/externalLink515.xml"/><Relationship Id="rId225" Type="http://schemas.openxmlformats.org/officeDocument/2006/relationships/externalLink" Target="externalLinks/externalLink112.xml"/><Relationship Id="rId267" Type="http://schemas.openxmlformats.org/officeDocument/2006/relationships/externalLink" Target="externalLinks/externalLink154.xml"/><Relationship Id="rId432" Type="http://schemas.openxmlformats.org/officeDocument/2006/relationships/externalLink" Target="externalLinks/externalLink319.xml"/><Relationship Id="rId474" Type="http://schemas.openxmlformats.org/officeDocument/2006/relationships/externalLink" Target="externalLinks/externalLink361.xml"/><Relationship Id="rId127" Type="http://schemas.openxmlformats.org/officeDocument/2006/relationships/externalLink" Target="externalLinks/externalLink14.xml"/><Relationship Id="rId681" Type="http://schemas.openxmlformats.org/officeDocument/2006/relationships/externalLink" Target="externalLinks/externalLink568.xml"/><Relationship Id="rId31" Type="http://schemas.openxmlformats.org/officeDocument/2006/relationships/worksheet" Target="worksheets/sheet31.xml"/><Relationship Id="rId73" Type="http://schemas.openxmlformats.org/officeDocument/2006/relationships/worksheet" Target="worksheets/sheet73.xml"/><Relationship Id="rId169" Type="http://schemas.openxmlformats.org/officeDocument/2006/relationships/externalLink" Target="externalLinks/externalLink56.xml"/><Relationship Id="rId334" Type="http://schemas.openxmlformats.org/officeDocument/2006/relationships/externalLink" Target="externalLinks/externalLink221.xml"/><Relationship Id="rId376" Type="http://schemas.openxmlformats.org/officeDocument/2006/relationships/externalLink" Target="externalLinks/externalLink263.xml"/><Relationship Id="rId541" Type="http://schemas.openxmlformats.org/officeDocument/2006/relationships/externalLink" Target="externalLinks/externalLink428.xml"/><Relationship Id="rId583" Type="http://schemas.openxmlformats.org/officeDocument/2006/relationships/externalLink" Target="externalLinks/externalLink470.xml"/><Relationship Id="rId639" Type="http://schemas.openxmlformats.org/officeDocument/2006/relationships/externalLink" Target="externalLinks/externalLink526.xml"/><Relationship Id="rId4" Type="http://schemas.openxmlformats.org/officeDocument/2006/relationships/worksheet" Target="worksheets/sheet4.xml"/><Relationship Id="rId180" Type="http://schemas.openxmlformats.org/officeDocument/2006/relationships/externalLink" Target="externalLinks/externalLink67.xml"/><Relationship Id="rId236" Type="http://schemas.openxmlformats.org/officeDocument/2006/relationships/externalLink" Target="externalLinks/externalLink123.xml"/><Relationship Id="rId278" Type="http://schemas.openxmlformats.org/officeDocument/2006/relationships/externalLink" Target="externalLinks/externalLink165.xml"/><Relationship Id="rId401" Type="http://schemas.openxmlformats.org/officeDocument/2006/relationships/externalLink" Target="externalLinks/externalLink288.xml"/><Relationship Id="rId443" Type="http://schemas.openxmlformats.org/officeDocument/2006/relationships/externalLink" Target="externalLinks/externalLink330.xml"/><Relationship Id="rId650" Type="http://schemas.openxmlformats.org/officeDocument/2006/relationships/externalLink" Target="externalLinks/externalLink537.xml"/><Relationship Id="rId303" Type="http://schemas.openxmlformats.org/officeDocument/2006/relationships/externalLink" Target="externalLinks/externalLink190.xml"/><Relationship Id="rId485" Type="http://schemas.openxmlformats.org/officeDocument/2006/relationships/externalLink" Target="externalLinks/externalLink372.xml"/><Relationship Id="rId692" Type="http://schemas.openxmlformats.org/officeDocument/2006/relationships/externalLink" Target="externalLinks/externalLink579.xml"/><Relationship Id="rId706" Type="http://schemas.openxmlformats.org/officeDocument/2006/relationships/externalLink" Target="externalLinks/externalLink593.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25.xml"/><Relationship Id="rId345" Type="http://schemas.openxmlformats.org/officeDocument/2006/relationships/externalLink" Target="externalLinks/externalLink232.xml"/><Relationship Id="rId387" Type="http://schemas.openxmlformats.org/officeDocument/2006/relationships/externalLink" Target="externalLinks/externalLink274.xml"/><Relationship Id="rId510" Type="http://schemas.openxmlformats.org/officeDocument/2006/relationships/externalLink" Target="externalLinks/externalLink397.xml"/><Relationship Id="rId552" Type="http://schemas.openxmlformats.org/officeDocument/2006/relationships/externalLink" Target="externalLinks/externalLink439.xml"/><Relationship Id="rId594" Type="http://schemas.openxmlformats.org/officeDocument/2006/relationships/externalLink" Target="externalLinks/externalLink481.xml"/><Relationship Id="rId608" Type="http://schemas.openxmlformats.org/officeDocument/2006/relationships/externalLink" Target="externalLinks/externalLink495.xml"/><Relationship Id="rId191" Type="http://schemas.openxmlformats.org/officeDocument/2006/relationships/externalLink" Target="externalLinks/externalLink78.xml"/><Relationship Id="rId205" Type="http://schemas.openxmlformats.org/officeDocument/2006/relationships/externalLink" Target="externalLinks/externalLink92.xml"/><Relationship Id="rId247" Type="http://schemas.openxmlformats.org/officeDocument/2006/relationships/externalLink" Target="externalLinks/externalLink134.xml"/><Relationship Id="rId412" Type="http://schemas.openxmlformats.org/officeDocument/2006/relationships/externalLink" Target="externalLinks/externalLink299.xml"/><Relationship Id="rId107" Type="http://schemas.openxmlformats.org/officeDocument/2006/relationships/worksheet" Target="worksheets/sheet107.xml"/><Relationship Id="rId289" Type="http://schemas.openxmlformats.org/officeDocument/2006/relationships/externalLink" Target="externalLinks/externalLink176.xml"/><Relationship Id="rId454" Type="http://schemas.openxmlformats.org/officeDocument/2006/relationships/externalLink" Target="externalLinks/externalLink341.xml"/><Relationship Id="rId496" Type="http://schemas.openxmlformats.org/officeDocument/2006/relationships/externalLink" Target="externalLinks/externalLink383.xml"/><Relationship Id="rId661" Type="http://schemas.openxmlformats.org/officeDocument/2006/relationships/externalLink" Target="externalLinks/externalLink548.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36.xml"/><Relationship Id="rId314" Type="http://schemas.openxmlformats.org/officeDocument/2006/relationships/externalLink" Target="externalLinks/externalLink201.xml"/><Relationship Id="rId356" Type="http://schemas.openxmlformats.org/officeDocument/2006/relationships/externalLink" Target="externalLinks/externalLink243.xml"/><Relationship Id="rId398" Type="http://schemas.openxmlformats.org/officeDocument/2006/relationships/externalLink" Target="externalLinks/externalLink285.xml"/><Relationship Id="rId521" Type="http://schemas.openxmlformats.org/officeDocument/2006/relationships/externalLink" Target="externalLinks/externalLink408.xml"/><Relationship Id="rId563" Type="http://schemas.openxmlformats.org/officeDocument/2006/relationships/externalLink" Target="externalLinks/externalLink450.xml"/><Relationship Id="rId619" Type="http://schemas.openxmlformats.org/officeDocument/2006/relationships/externalLink" Target="externalLinks/externalLink506.xml"/><Relationship Id="rId95" Type="http://schemas.openxmlformats.org/officeDocument/2006/relationships/worksheet" Target="worksheets/sheet95.xml"/><Relationship Id="rId160" Type="http://schemas.openxmlformats.org/officeDocument/2006/relationships/externalLink" Target="externalLinks/externalLink47.xml"/><Relationship Id="rId216" Type="http://schemas.openxmlformats.org/officeDocument/2006/relationships/externalLink" Target="externalLinks/externalLink103.xml"/><Relationship Id="rId423" Type="http://schemas.openxmlformats.org/officeDocument/2006/relationships/externalLink" Target="externalLinks/externalLink310.xml"/><Relationship Id="rId258" Type="http://schemas.openxmlformats.org/officeDocument/2006/relationships/externalLink" Target="externalLinks/externalLink145.xml"/><Relationship Id="rId465" Type="http://schemas.openxmlformats.org/officeDocument/2006/relationships/externalLink" Target="externalLinks/externalLink352.xml"/><Relationship Id="rId630" Type="http://schemas.openxmlformats.org/officeDocument/2006/relationships/externalLink" Target="externalLinks/externalLink517.xml"/><Relationship Id="rId672" Type="http://schemas.openxmlformats.org/officeDocument/2006/relationships/externalLink" Target="externalLinks/externalLink559.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5.xml"/><Relationship Id="rId325" Type="http://schemas.openxmlformats.org/officeDocument/2006/relationships/externalLink" Target="externalLinks/externalLink212.xml"/><Relationship Id="rId367" Type="http://schemas.openxmlformats.org/officeDocument/2006/relationships/externalLink" Target="externalLinks/externalLink254.xml"/><Relationship Id="rId532" Type="http://schemas.openxmlformats.org/officeDocument/2006/relationships/externalLink" Target="externalLinks/externalLink419.xml"/><Relationship Id="rId574" Type="http://schemas.openxmlformats.org/officeDocument/2006/relationships/externalLink" Target="externalLinks/externalLink461.xml"/><Relationship Id="rId171" Type="http://schemas.openxmlformats.org/officeDocument/2006/relationships/externalLink" Target="externalLinks/externalLink58.xml"/><Relationship Id="rId227" Type="http://schemas.openxmlformats.org/officeDocument/2006/relationships/externalLink" Target="externalLinks/externalLink114.xml"/><Relationship Id="rId269" Type="http://schemas.openxmlformats.org/officeDocument/2006/relationships/externalLink" Target="externalLinks/externalLink156.xml"/><Relationship Id="rId434" Type="http://schemas.openxmlformats.org/officeDocument/2006/relationships/externalLink" Target="externalLinks/externalLink321.xml"/><Relationship Id="rId476" Type="http://schemas.openxmlformats.org/officeDocument/2006/relationships/externalLink" Target="externalLinks/externalLink363.xml"/><Relationship Id="rId641" Type="http://schemas.openxmlformats.org/officeDocument/2006/relationships/externalLink" Target="externalLinks/externalLink528.xml"/><Relationship Id="rId683" Type="http://schemas.openxmlformats.org/officeDocument/2006/relationships/externalLink" Target="externalLinks/externalLink570.xml"/><Relationship Id="rId33" Type="http://schemas.openxmlformats.org/officeDocument/2006/relationships/worksheet" Target="worksheets/sheet33.xml"/><Relationship Id="rId129" Type="http://schemas.openxmlformats.org/officeDocument/2006/relationships/externalLink" Target="externalLinks/externalLink16.xml"/><Relationship Id="rId280" Type="http://schemas.openxmlformats.org/officeDocument/2006/relationships/externalLink" Target="externalLinks/externalLink167.xml"/><Relationship Id="rId336" Type="http://schemas.openxmlformats.org/officeDocument/2006/relationships/externalLink" Target="externalLinks/externalLink223.xml"/><Relationship Id="rId501" Type="http://schemas.openxmlformats.org/officeDocument/2006/relationships/externalLink" Target="externalLinks/externalLink388.xml"/><Relationship Id="rId543" Type="http://schemas.openxmlformats.org/officeDocument/2006/relationships/externalLink" Target="externalLinks/externalLink430.xml"/><Relationship Id="rId75" Type="http://schemas.openxmlformats.org/officeDocument/2006/relationships/worksheet" Target="worksheets/sheet75.xml"/><Relationship Id="rId140" Type="http://schemas.openxmlformats.org/officeDocument/2006/relationships/externalLink" Target="externalLinks/externalLink27.xml"/><Relationship Id="rId182" Type="http://schemas.openxmlformats.org/officeDocument/2006/relationships/externalLink" Target="externalLinks/externalLink69.xml"/><Relationship Id="rId378" Type="http://schemas.openxmlformats.org/officeDocument/2006/relationships/externalLink" Target="externalLinks/externalLink265.xml"/><Relationship Id="rId403" Type="http://schemas.openxmlformats.org/officeDocument/2006/relationships/externalLink" Target="externalLinks/externalLink290.xml"/><Relationship Id="rId585" Type="http://schemas.openxmlformats.org/officeDocument/2006/relationships/externalLink" Target="externalLinks/externalLink472.xml"/><Relationship Id="rId6" Type="http://schemas.openxmlformats.org/officeDocument/2006/relationships/worksheet" Target="worksheets/sheet6.xml"/><Relationship Id="rId238" Type="http://schemas.openxmlformats.org/officeDocument/2006/relationships/externalLink" Target="externalLinks/externalLink125.xml"/><Relationship Id="rId445" Type="http://schemas.openxmlformats.org/officeDocument/2006/relationships/externalLink" Target="externalLinks/externalLink332.xml"/><Relationship Id="rId487" Type="http://schemas.openxmlformats.org/officeDocument/2006/relationships/externalLink" Target="externalLinks/externalLink374.xml"/><Relationship Id="rId610" Type="http://schemas.openxmlformats.org/officeDocument/2006/relationships/externalLink" Target="externalLinks/externalLink497.xml"/><Relationship Id="rId652" Type="http://schemas.openxmlformats.org/officeDocument/2006/relationships/externalLink" Target="externalLinks/externalLink539.xml"/><Relationship Id="rId694" Type="http://schemas.openxmlformats.org/officeDocument/2006/relationships/externalLink" Target="externalLinks/externalLink581.xml"/><Relationship Id="rId708" Type="http://schemas.openxmlformats.org/officeDocument/2006/relationships/theme" Target="theme/theme1.xml"/><Relationship Id="rId291" Type="http://schemas.openxmlformats.org/officeDocument/2006/relationships/externalLink" Target="externalLinks/externalLink178.xml"/><Relationship Id="rId305" Type="http://schemas.openxmlformats.org/officeDocument/2006/relationships/externalLink" Target="externalLinks/externalLink192.xml"/><Relationship Id="rId347" Type="http://schemas.openxmlformats.org/officeDocument/2006/relationships/externalLink" Target="externalLinks/externalLink234.xml"/><Relationship Id="rId512" Type="http://schemas.openxmlformats.org/officeDocument/2006/relationships/externalLink" Target="externalLinks/externalLink399.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externalLink" Target="externalLinks/externalLink38.xml"/><Relationship Id="rId389" Type="http://schemas.openxmlformats.org/officeDocument/2006/relationships/externalLink" Target="externalLinks/externalLink276.xml"/><Relationship Id="rId554" Type="http://schemas.openxmlformats.org/officeDocument/2006/relationships/externalLink" Target="externalLinks/externalLink441.xml"/><Relationship Id="rId596" Type="http://schemas.openxmlformats.org/officeDocument/2006/relationships/externalLink" Target="externalLinks/externalLink483.xml"/><Relationship Id="rId193" Type="http://schemas.openxmlformats.org/officeDocument/2006/relationships/externalLink" Target="externalLinks/externalLink80.xml"/><Relationship Id="rId207" Type="http://schemas.openxmlformats.org/officeDocument/2006/relationships/externalLink" Target="externalLinks/externalLink94.xml"/><Relationship Id="rId249" Type="http://schemas.openxmlformats.org/officeDocument/2006/relationships/externalLink" Target="externalLinks/externalLink136.xml"/><Relationship Id="rId414" Type="http://schemas.openxmlformats.org/officeDocument/2006/relationships/externalLink" Target="externalLinks/externalLink301.xml"/><Relationship Id="rId456" Type="http://schemas.openxmlformats.org/officeDocument/2006/relationships/externalLink" Target="externalLinks/externalLink343.xml"/><Relationship Id="rId498" Type="http://schemas.openxmlformats.org/officeDocument/2006/relationships/externalLink" Target="externalLinks/externalLink385.xml"/><Relationship Id="rId621" Type="http://schemas.openxmlformats.org/officeDocument/2006/relationships/externalLink" Target="externalLinks/externalLink508.xml"/><Relationship Id="rId663" Type="http://schemas.openxmlformats.org/officeDocument/2006/relationships/externalLink" Target="externalLinks/externalLink550.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47.xml"/><Relationship Id="rId316" Type="http://schemas.openxmlformats.org/officeDocument/2006/relationships/externalLink" Target="externalLinks/externalLink203.xml"/><Relationship Id="rId523" Type="http://schemas.openxmlformats.org/officeDocument/2006/relationships/externalLink" Target="externalLinks/externalLink410.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externalLink" Target="externalLinks/externalLink7.xml"/><Relationship Id="rId358" Type="http://schemas.openxmlformats.org/officeDocument/2006/relationships/externalLink" Target="externalLinks/externalLink245.xml"/><Relationship Id="rId565" Type="http://schemas.openxmlformats.org/officeDocument/2006/relationships/externalLink" Target="externalLinks/externalLink452.xml"/><Relationship Id="rId162" Type="http://schemas.openxmlformats.org/officeDocument/2006/relationships/externalLink" Target="externalLinks/externalLink49.xml"/><Relationship Id="rId218" Type="http://schemas.openxmlformats.org/officeDocument/2006/relationships/externalLink" Target="externalLinks/externalLink105.xml"/><Relationship Id="rId425" Type="http://schemas.openxmlformats.org/officeDocument/2006/relationships/externalLink" Target="externalLinks/externalLink312.xml"/><Relationship Id="rId467" Type="http://schemas.openxmlformats.org/officeDocument/2006/relationships/externalLink" Target="externalLinks/externalLink354.xml"/><Relationship Id="rId632" Type="http://schemas.openxmlformats.org/officeDocument/2006/relationships/externalLink" Target="externalLinks/externalLink519.xml"/><Relationship Id="rId271" Type="http://schemas.openxmlformats.org/officeDocument/2006/relationships/externalLink" Target="externalLinks/externalLink158.xml"/><Relationship Id="rId674" Type="http://schemas.openxmlformats.org/officeDocument/2006/relationships/externalLink" Target="externalLinks/externalLink561.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externalLink" Target="externalLinks/externalLink18.xml"/><Relationship Id="rId327" Type="http://schemas.openxmlformats.org/officeDocument/2006/relationships/externalLink" Target="externalLinks/externalLink214.xml"/><Relationship Id="rId369" Type="http://schemas.openxmlformats.org/officeDocument/2006/relationships/externalLink" Target="externalLinks/externalLink256.xml"/><Relationship Id="rId534" Type="http://schemas.openxmlformats.org/officeDocument/2006/relationships/externalLink" Target="externalLinks/externalLink421.xml"/><Relationship Id="rId576" Type="http://schemas.openxmlformats.org/officeDocument/2006/relationships/externalLink" Target="externalLinks/externalLink463.xml"/><Relationship Id="rId173" Type="http://schemas.openxmlformats.org/officeDocument/2006/relationships/externalLink" Target="externalLinks/externalLink60.xml"/><Relationship Id="rId229" Type="http://schemas.openxmlformats.org/officeDocument/2006/relationships/externalLink" Target="externalLinks/externalLink116.xml"/><Relationship Id="rId380" Type="http://schemas.openxmlformats.org/officeDocument/2006/relationships/externalLink" Target="externalLinks/externalLink267.xml"/><Relationship Id="rId436" Type="http://schemas.openxmlformats.org/officeDocument/2006/relationships/externalLink" Target="externalLinks/externalLink323.xml"/><Relationship Id="rId601" Type="http://schemas.openxmlformats.org/officeDocument/2006/relationships/externalLink" Target="externalLinks/externalLink488.xml"/><Relationship Id="rId643" Type="http://schemas.openxmlformats.org/officeDocument/2006/relationships/externalLink" Target="externalLinks/externalLink530.xml"/><Relationship Id="rId240" Type="http://schemas.openxmlformats.org/officeDocument/2006/relationships/externalLink" Target="externalLinks/externalLink127.xml"/><Relationship Id="rId478" Type="http://schemas.openxmlformats.org/officeDocument/2006/relationships/externalLink" Target="externalLinks/externalLink365.xml"/><Relationship Id="rId685" Type="http://schemas.openxmlformats.org/officeDocument/2006/relationships/externalLink" Target="externalLinks/externalLink572.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69.xml"/><Relationship Id="rId338" Type="http://schemas.openxmlformats.org/officeDocument/2006/relationships/externalLink" Target="externalLinks/externalLink225.xml"/><Relationship Id="rId503" Type="http://schemas.openxmlformats.org/officeDocument/2006/relationships/externalLink" Target="externalLinks/externalLink390.xml"/><Relationship Id="rId545" Type="http://schemas.openxmlformats.org/officeDocument/2006/relationships/externalLink" Target="externalLinks/externalLink432.xml"/><Relationship Id="rId587" Type="http://schemas.openxmlformats.org/officeDocument/2006/relationships/externalLink" Target="externalLinks/externalLink474.xml"/><Relationship Id="rId710" Type="http://schemas.openxmlformats.org/officeDocument/2006/relationships/sharedStrings" Target="sharedStrings.xml"/><Relationship Id="rId8" Type="http://schemas.openxmlformats.org/officeDocument/2006/relationships/worksheet" Target="worksheets/sheet8.xml"/><Relationship Id="rId142" Type="http://schemas.openxmlformats.org/officeDocument/2006/relationships/externalLink" Target="externalLinks/externalLink29.xml"/><Relationship Id="rId184" Type="http://schemas.openxmlformats.org/officeDocument/2006/relationships/externalLink" Target="externalLinks/externalLink71.xml"/><Relationship Id="rId391" Type="http://schemas.openxmlformats.org/officeDocument/2006/relationships/externalLink" Target="externalLinks/externalLink278.xml"/><Relationship Id="rId405" Type="http://schemas.openxmlformats.org/officeDocument/2006/relationships/externalLink" Target="externalLinks/externalLink292.xml"/><Relationship Id="rId447" Type="http://schemas.openxmlformats.org/officeDocument/2006/relationships/externalLink" Target="externalLinks/externalLink334.xml"/><Relationship Id="rId612" Type="http://schemas.openxmlformats.org/officeDocument/2006/relationships/externalLink" Target="externalLinks/externalLink499.xml"/><Relationship Id="rId251" Type="http://schemas.openxmlformats.org/officeDocument/2006/relationships/externalLink" Target="externalLinks/externalLink138.xml"/><Relationship Id="rId489" Type="http://schemas.openxmlformats.org/officeDocument/2006/relationships/externalLink" Target="externalLinks/externalLink376.xml"/><Relationship Id="rId654" Type="http://schemas.openxmlformats.org/officeDocument/2006/relationships/externalLink" Target="externalLinks/externalLink541.xml"/><Relationship Id="rId696" Type="http://schemas.openxmlformats.org/officeDocument/2006/relationships/externalLink" Target="externalLinks/externalLink583.xml"/><Relationship Id="rId46" Type="http://schemas.openxmlformats.org/officeDocument/2006/relationships/worksheet" Target="worksheets/sheet46.xml"/><Relationship Id="rId293" Type="http://schemas.openxmlformats.org/officeDocument/2006/relationships/externalLink" Target="externalLinks/externalLink180.xml"/><Relationship Id="rId307" Type="http://schemas.openxmlformats.org/officeDocument/2006/relationships/externalLink" Target="externalLinks/externalLink194.xml"/><Relationship Id="rId349" Type="http://schemas.openxmlformats.org/officeDocument/2006/relationships/externalLink" Target="externalLinks/externalLink236.xml"/><Relationship Id="rId514" Type="http://schemas.openxmlformats.org/officeDocument/2006/relationships/externalLink" Target="externalLinks/externalLink401.xml"/><Relationship Id="rId556" Type="http://schemas.openxmlformats.org/officeDocument/2006/relationships/externalLink" Target="externalLinks/externalLink443.xml"/><Relationship Id="rId88" Type="http://schemas.openxmlformats.org/officeDocument/2006/relationships/worksheet" Target="worksheets/sheet88.xml"/><Relationship Id="rId111" Type="http://schemas.openxmlformats.org/officeDocument/2006/relationships/worksheet" Target="worksheets/sheet111.xml"/><Relationship Id="rId153" Type="http://schemas.openxmlformats.org/officeDocument/2006/relationships/externalLink" Target="externalLinks/externalLink40.xml"/><Relationship Id="rId195" Type="http://schemas.openxmlformats.org/officeDocument/2006/relationships/externalLink" Target="externalLinks/externalLink82.xml"/><Relationship Id="rId209" Type="http://schemas.openxmlformats.org/officeDocument/2006/relationships/externalLink" Target="externalLinks/externalLink96.xml"/><Relationship Id="rId360" Type="http://schemas.openxmlformats.org/officeDocument/2006/relationships/externalLink" Target="externalLinks/externalLink247.xml"/><Relationship Id="rId416" Type="http://schemas.openxmlformats.org/officeDocument/2006/relationships/externalLink" Target="externalLinks/externalLink303.xml"/><Relationship Id="rId598" Type="http://schemas.openxmlformats.org/officeDocument/2006/relationships/externalLink" Target="externalLinks/externalLink485.xml"/><Relationship Id="rId220" Type="http://schemas.openxmlformats.org/officeDocument/2006/relationships/externalLink" Target="externalLinks/externalLink107.xml"/><Relationship Id="rId458" Type="http://schemas.openxmlformats.org/officeDocument/2006/relationships/externalLink" Target="externalLinks/externalLink345.xml"/><Relationship Id="rId623" Type="http://schemas.openxmlformats.org/officeDocument/2006/relationships/externalLink" Target="externalLinks/externalLink510.xml"/><Relationship Id="rId665" Type="http://schemas.openxmlformats.org/officeDocument/2006/relationships/externalLink" Target="externalLinks/externalLink552.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149.xml"/><Relationship Id="rId318" Type="http://schemas.openxmlformats.org/officeDocument/2006/relationships/externalLink" Target="externalLinks/externalLink205.xml"/><Relationship Id="rId525" Type="http://schemas.openxmlformats.org/officeDocument/2006/relationships/externalLink" Target="externalLinks/externalLink412.xml"/><Relationship Id="rId567" Type="http://schemas.openxmlformats.org/officeDocument/2006/relationships/externalLink" Target="externalLinks/externalLink454.xml"/><Relationship Id="rId99" Type="http://schemas.openxmlformats.org/officeDocument/2006/relationships/worksheet" Target="worksheets/sheet99.xml"/><Relationship Id="rId122" Type="http://schemas.openxmlformats.org/officeDocument/2006/relationships/externalLink" Target="externalLinks/externalLink9.xml"/><Relationship Id="rId164" Type="http://schemas.openxmlformats.org/officeDocument/2006/relationships/externalLink" Target="externalLinks/externalLink51.xml"/><Relationship Id="rId371" Type="http://schemas.openxmlformats.org/officeDocument/2006/relationships/externalLink" Target="externalLinks/externalLink258.xml"/><Relationship Id="rId427" Type="http://schemas.openxmlformats.org/officeDocument/2006/relationships/externalLink" Target="externalLinks/externalLink314.xml"/><Relationship Id="rId469" Type="http://schemas.openxmlformats.org/officeDocument/2006/relationships/externalLink" Target="externalLinks/externalLink356.xml"/><Relationship Id="rId634" Type="http://schemas.openxmlformats.org/officeDocument/2006/relationships/externalLink" Target="externalLinks/externalLink521.xml"/><Relationship Id="rId676" Type="http://schemas.openxmlformats.org/officeDocument/2006/relationships/externalLink" Target="externalLinks/externalLink563.xml"/><Relationship Id="rId26" Type="http://schemas.openxmlformats.org/officeDocument/2006/relationships/worksheet" Target="worksheets/sheet26.xml"/><Relationship Id="rId231" Type="http://schemas.openxmlformats.org/officeDocument/2006/relationships/externalLink" Target="externalLinks/externalLink118.xml"/><Relationship Id="rId273" Type="http://schemas.openxmlformats.org/officeDocument/2006/relationships/externalLink" Target="externalLinks/externalLink160.xml"/><Relationship Id="rId329" Type="http://schemas.openxmlformats.org/officeDocument/2006/relationships/externalLink" Target="externalLinks/externalLink216.xml"/><Relationship Id="rId480" Type="http://schemas.openxmlformats.org/officeDocument/2006/relationships/externalLink" Target="externalLinks/externalLink367.xml"/><Relationship Id="rId536" Type="http://schemas.openxmlformats.org/officeDocument/2006/relationships/externalLink" Target="externalLinks/externalLink423.xml"/><Relationship Id="rId701" Type="http://schemas.openxmlformats.org/officeDocument/2006/relationships/externalLink" Target="externalLinks/externalLink588.xml"/><Relationship Id="rId68" Type="http://schemas.openxmlformats.org/officeDocument/2006/relationships/worksheet" Target="worksheets/sheet68.xml"/><Relationship Id="rId133" Type="http://schemas.openxmlformats.org/officeDocument/2006/relationships/externalLink" Target="externalLinks/externalLink20.xml"/><Relationship Id="rId175" Type="http://schemas.openxmlformats.org/officeDocument/2006/relationships/externalLink" Target="externalLinks/externalLink62.xml"/><Relationship Id="rId340" Type="http://schemas.openxmlformats.org/officeDocument/2006/relationships/externalLink" Target="externalLinks/externalLink227.xml"/><Relationship Id="rId578" Type="http://schemas.openxmlformats.org/officeDocument/2006/relationships/externalLink" Target="externalLinks/externalLink465.xml"/><Relationship Id="rId200" Type="http://schemas.openxmlformats.org/officeDocument/2006/relationships/externalLink" Target="externalLinks/externalLink87.xml"/><Relationship Id="rId382" Type="http://schemas.openxmlformats.org/officeDocument/2006/relationships/externalLink" Target="externalLinks/externalLink269.xml"/><Relationship Id="rId438" Type="http://schemas.openxmlformats.org/officeDocument/2006/relationships/externalLink" Target="externalLinks/externalLink325.xml"/><Relationship Id="rId603" Type="http://schemas.openxmlformats.org/officeDocument/2006/relationships/externalLink" Target="externalLinks/externalLink490.xml"/><Relationship Id="rId645" Type="http://schemas.openxmlformats.org/officeDocument/2006/relationships/externalLink" Target="externalLinks/externalLink532.xml"/><Relationship Id="rId687" Type="http://schemas.openxmlformats.org/officeDocument/2006/relationships/externalLink" Target="externalLinks/externalLink574.xml"/><Relationship Id="rId242" Type="http://schemas.openxmlformats.org/officeDocument/2006/relationships/externalLink" Target="externalLinks/externalLink129.xml"/><Relationship Id="rId284" Type="http://schemas.openxmlformats.org/officeDocument/2006/relationships/externalLink" Target="externalLinks/externalLink171.xml"/><Relationship Id="rId491" Type="http://schemas.openxmlformats.org/officeDocument/2006/relationships/externalLink" Target="externalLinks/externalLink378.xml"/><Relationship Id="rId505" Type="http://schemas.openxmlformats.org/officeDocument/2006/relationships/externalLink" Target="externalLinks/externalLink392.xml"/><Relationship Id="rId37" Type="http://schemas.openxmlformats.org/officeDocument/2006/relationships/worksheet" Target="worksheets/sheet37.xml"/><Relationship Id="rId79" Type="http://schemas.openxmlformats.org/officeDocument/2006/relationships/worksheet" Target="worksheets/sheet79.xml"/><Relationship Id="rId102" Type="http://schemas.openxmlformats.org/officeDocument/2006/relationships/worksheet" Target="worksheets/sheet102.xml"/><Relationship Id="rId144" Type="http://schemas.openxmlformats.org/officeDocument/2006/relationships/externalLink" Target="externalLinks/externalLink31.xml"/><Relationship Id="rId547" Type="http://schemas.openxmlformats.org/officeDocument/2006/relationships/externalLink" Target="externalLinks/externalLink434.xml"/><Relationship Id="rId589" Type="http://schemas.openxmlformats.org/officeDocument/2006/relationships/externalLink" Target="externalLinks/externalLink476.xml"/><Relationship Id="rId90" Type="http://schemas.openxmlformats.org/officeDocument/2006/relationships/worksheet" Target="worksheets/sheet90.xml"/><Relationship Id="rId186" Type="http://schemas.openxmlformats.org/officeDocument/2006/relationships/externalLink" Target="externalLinks/externalLink73.xml"/><Relationship Id="rId351" Type="http://schemas.openxmlformats.org/officeDocument/2006/relationships/externalLink" Target="externalLinks/externalLink238.xml"/><Relationship Id="rId393" Type="http://schemas.openxmlformats.org/officeDocument/2006/relationships/externalLink" Target="externalLinks/externalLink280.xml"/><Relationship Id="rId407" Type="http://schemas.openxmlformats.org/officeDocument/2006/relationships/externalLink" Target="externalLinks/externalLink294.xml"/><Relationship Id="rId449" Type="http://schemas.openxmlformats.org/officeDocument/2006/relationships/externalLink" Target="externalLinks/externalLink336.xml"/><Relationship Id="rId614" Type="http://schemas.openxmlformats.org/officeDocument/2006/relationships/externalLink" Target="externalLinks/externalLink501.xml"/><Relationship Id="rId656" Type="http://schemas.openxmlformats.org/officeDocument/2006/relationships/externalLink" Target="externalLinks/externalLink543.xml"/><Relationship Id="rId211" Type="http://schemas.openxmlformats.org/officeDocument/2006/relationships/externalLink" Target="externalLinks/externalLink98.xml"/><Relationship Id="rId253" Type="http://schemas.openxmlformats.org/officeDocument/2006/relationships/externalLink" Target="externalLinks/externalLink140.xml"/><Relationship Id="rId295" Type="http://schemas.openxmlformats.org/officeDocument/2006/relationships/externalLink" Target="externalLinks/externalLink182.xml"/><Relationship Id="rId309" Type="http://schemas.openxmlformats.org/officeDocument/2006/relationships/externalLink" Target="externalLinks/externalLink196.xml"/><Relationship Id="rId460" Type="http://schemas.openxmlformats.org/officeDocument/2006/relationships/externalLink" Target="externalLinks/externalLink347.xml"/><Relationship Id="rId516" Type="http://schemas.openxmlformats.org/officeDocument/2006/relationships/externalLink" Target="externalLinks/externalLink403.xml"/><Relationship Id="rId698" Type="http://schemas.openxmlformats.org/officeDocument/2006/relationships/externalLink" Target="externalLinks/externalLink585.xml"/><Relationship Id="rId48" Type="http://schemas.openxmlformats.org/officeDocument/2006/relationships/worksheet" Target="worksheets/sheet48.xml"/><Relationship Id="rId113" Type="http://schemas.openxmlformats.org/officeDocument/2006/relationships/worksheet" Target="worksheets/sheet113.xml"/><Relationship Id="rId320" Type="http://schemas.openxmlformats.org/officeDocument/2006/relationships/externalLink" Target="externalLinks/externalLink207.xml"/><Relationship Id="rId558" Type="http://schemas.openxmlformats.org/officeDocument/2006/relationships/externalLink" Target="externalLinks/externalLink445.xml"/><Relationship Id="rId155" Type="http://schemas.openxmlformats.org/officeDocument/2006/relationships/externalLink" Target="externalLinks/externalLink42.xml"/><Relationship Id="rId197" Type="http://schemas.openxmlformats.org/officeDocument/2006/relationships/externalLink" Target="externalLinks/externalLink84.xml"/><Relationship Id="rId362" Type="http://schemas.openxmlformats.org/officeDocument/2006/relationships/externalLink" Target="externalLinks/externalLink249.xml"/><Relationship Id="rId418" Type="http://schemas.openxmlformats.org/officeDocument/2006/relationships/externalLink" Target="externalLinks/externalLink305.xml"/><Relationship Id="rId625" Type="http://schemas.openxmlformats.org/officeDocument/2006/relationships/externalLink" Target="externalLinks/externalLink512.xml"/><Relationship Id="rId222" Type="http://schemas.openxmlformats.org/officeDocument/2006/relationships/externalLink" Target="externalLinks/externalLink109.xml"/><Relationship Id="rId264" Type="http://schemas.openxmlformats.org/officeDocument/2006/relationships/externalLink" Target="externalLinks/externalLink151.xml"/><Relationship Id="rId471" Type="http://schemas.openxmlformats.org/officeDocument/2006/relationships/externalLink" Target="externalLinks/externalLink358.xml"/><Relationship Id="rId667" Type="http://schemas.openxmlformats.org/officeDocument/2006/relationships/externalLink" Target="externalLinks/externalLink554.xml"/><Relationship Id="rId17" Type="http://schemas.openxmlformats.org/officeDocument/2006/relationships/worksheet" Target="worksheets/sheet17.xml"/><Relationship Id="rId59" Type="http://schemas.openxmlformats.org/officeDocument/2006/relationships/worksheet" Target="worksheets/sheet59.xml"/><Relationship Id="rId124" Type="http://schemas.openxmlformats.org/officeDocument/2006/relationships/externalLink" Target="externalLinks/externalLink11.xml"/><Relationship Id="rId527" Type="http://schemas.openxmlformats.org/officeDocument/2006/relationships/externalLink" Target="externalLinks/externalLink414.xml"/><Relationship Id="rId569" Type="http://schemas.openxmlformats.org/officeDocument/2006/relationships/externalLink" Target="externalLinks/externalLink456.xml"/><Relationship Id="rId70" Type="http://schemas.openxmlformats.org/officeDocument/2006/relationships/worksheet" Target="worksheets/sheet70.xml"/><Relationship Id="rId166" Type="http://schemas.openxmlformats.org/officeDocument/2006/relationships/externalLink" Target="externalLinks/externalLink53.xml"/><Relationship Id="rId331" Type="http://schemas.openxmlformats.org/officeDocument/2006/relationships/externalLink" Target="externalLinks/externalLink218.xml"/><Relationship Id="rId373" Type="http://schemas.openxmlformats.org/officeDocument/2006/relationships/externalLink" Target="externalLinks/externalLink260.xml"/><Relationship Id="rId429" Type="http://schemas.openxmlformats.org/officeDocument/2006/relationships/externalLink" Target="externalLinks/externalLink316.xml"/><Relationship Id="rId580" Type="http://schemas.openxmlformats.org/officeDocument/2006/relationships/externalLink" Target="externalLinks/externalLink467.xml"/><Relationship Id="rId636" Type="http://schemas.openxmlformats.org/officeDocument/2006/relationships/externalLink" Target="externalLinks/externalLink523.xml"/><Relationship Id="rId1" Type="http://schemas.openxmlformats.org/officeDocument/2006/relationships/worksheet" Target="worksheets/sheet1.xml"/><Relationship Id="rId233" Type="http://schemas.openxmlformats.org/officeDocument/2006/relationships/externalLink" Target="externalLinks/externalLink120.xml"/><Relationship Id="rId440" Type="http://schemas.openxmlformats.org/officeDocument/2006/relationships/externalLink" Target="externalLinks/externalLink327.xml"/><Relationship Id="rId678" Type="http://schemas.openxmlformats.org/officeDocument/2006/relationships/externalLink" Target="externalLinks/externalLink565.xml"/><Relationship Id="rId28" Type="http://schemas.openxmlformats.org/officeDocument/2006/relationships/worksheet" Target="worksheets/sheet28.xml"/><Relationship Id="rId275" Type="http://schemas.openxmlformats.org/officeDocument/2006/relationships/externalLink" Target="externalLinks/externalLink162.xml"/><Relationship Id="rId300" Type="http://schemas.openxmlformats.org/officeDocument/2006/relationships/externalLink" Target="externalLinks/externalLink187.xml"/><Relationship Id="rId482" Type="http://schemas.openxmlformats.org/officeDocument/2006/relationships/externalLink" Target="externalLinks/externalLink369.xml"/><Relationship Id="rId538" Type="http://schemas.openxmlformats.org/officeDocument/2006/relationships/externalLink" Target="externalLinks/externalLink425.xml"/><Relationship Id="rId703" Type="http://schemas.openxmlformats.org/officeDocument/2006/relationships/externalLink" Target="externalLinks/externalLink590.xml"/><Relationship Id="rId81" Type="http://schemas.openxmlformats.org/officeDocument/2006/relationships/worksheet" Target="worksheets/sheet81.xml"/><Relationship Id="rId135" Type="http://schemas.openxmlformats.org/officeDocument/2006/relationships/externalLink" Target="externalLinks/externalLink22.xml"/><Relationship Id="rId177" Type="http://schemas.openxmlformats.org/officeDocument/2006/relationships/externalLink" Target="externalLinks/externalLink64.xml"/><Relationship Id="rId342" Type="http://schemas.openxmlformats.org/officeDocument/2006/relationships/externalLink" Target="externalLinks/externalLink229.xml"/><Relationship Id="rId384" Type="http://schemas.openxmlformats.org/officeDocument/2006/relationships/externalLink" Target="externalLinks/externalLink271.xml"/><Relationship Id="rId591" Type="http://schemas.openxmlformats.org/officeDocument/2006/relationships/externalLink" Target="externalLinks/externalLink478.xml"/><Relationship Id="rId605" Type="http://schemas.openxmlformats.org/officeDocument/2006/relationships/externalLink" Target="externalLinks/externalLink492.xml"/><Relationship Id="rId202" Type="http://schemas.openxmlformats.org/officeDocument/2006/relationships/externalLink" Target="externalLinks/externalLink89.xml"/><Relationship Id="rId244" Type="http://schemas.openxmlformats.org/officeDocument/2006/relationships/externalLink" Target="externalLinks/externalLink131.xml"/><Relationship Id="rId647" Type="http://schemas.openxmlformats.org/officeDocument/2006/relationships/externalLink" Target="externalLinks/externalLink534.xml"/><Relationship Id="rId689" Type="http://schemas.openxmlformats.org/officeDocument/2006/relationships/externalLink" Target="externalLinks/externalLink576.xml"/><Relationship Id="rId39" Type="http://schemas.openxmlformats.org/officeDocument/2006/relationships/worksheet" Target="worksheets/sheet39.xml"/><Relationship Id="rId286" Type="http://schemas.openxmlformats.org/officeDocument/2006/relationships/externalLink" Target="externalLinks/externalLink173.xml"/><Relationship Id="rId451" Type="http://schemas.openxmlformats.org/officeDocument/2006/relationships/externalLink" Target="externalLinks/externalLink338.xml"/><Relationship Id="rId493" Type="http://schemas.openxmlformats.org/officeDocument/2006/relationships/externalLink" Target="externalLinks/externalLink380.xml"/><Relationship Id="rId507" Type="http://schemas.openxmlformats.org/officeDocument/2006/relationships/externalLink" Target="externalLinks/externalLink394.xml"/><Relationship Id="rId549" Type="http://schemas.openxmlformats.org/officeDocument/2006/relationships/externalLink" Target="externalLinks/externalLink436.xml"/><Relationship Id="rId50" Type="http://schemas.openxmlformats.org/officeDocument/2006/relationships/worksheet" Target="worksheets/sheet50.xml"/><Relationship Id="rId104" Type="http://schemas.openxmlformats.org/officeDocument/2006/relationships/worksheet" Target="worksheets/sheet104.xml"/><Relationship Id="rId146" Type="http://schemas.openxmlformats.org/officeDocument/2006/relationships/externalLink" Target="externalLinks/externalLink33.xml"/><Relationship Id="rId188" Type="http://schemas.openxmlformats.org/officeDocument/2006/relationships/externalLink" Target="externalLinks/externalLink75.xml"/><Relationship Id="rId311" Type="http://schemas.openxmlformats.org/officeDocument/2006/relationships/externalLink" Target="externalLinks/externalLink198.xml"/><Relationship Id="rId353" Type="http://schemas.openxmlformats.org/officeDocument/2006/relationships/externalLink" Target="externalLinks/externalLink240.xml"/><Relationship Id="rId395" Type="http://schemas.openxmlformats.org/officeDocument/2006/relationships/externalLink" Target="externalLinks/externalLink282.xml"/><Relationship Id="rId409" Type="http://schemas.openxmlformats.org/officeDocument/2006/relationships/externalLink" Target="externalLinks/externalLink296.xml"/><Relationship Id="rId560" Type="http://schemas.openxmlformats.org/officeDocument/2006/relationships/externalLink" Target="externalLinks/externalLink447.xml"/><Relationship Id="rId92" Type="http://schemas.openxmlformats.org/officeDocument/2006/relationships/worksheet" Target="worksheets/sheet92.xml"/><Relationship Id="rId213" Type="http://schemas.openxmlformats.org/officeDocument/2006/relationships/externalLink" Target="externalLinks/externalLink100.xml"/><Relationship Id="rId420" Type="http://schemas.openxmlformats.org/officeDocument/2006/relationships/externalLink" Target="externalLinks/externalLink307.xml"/><Relationship Id="rId616" Type="http://schemas.openxmlformats.org/officeDocument/2006/relationships/externalLink" Target="externalLinks/externalLink503.xml"/><Relationship Id="rId658" Type="http://schemas.openxmlformats.org/officeDocument/2006/relationships/externalLink" Target="externalLinks/externalLink545.xml"/><Relationship Id="rId255" Type="http://schemas.openxmlformats.org/officeDocument/2006/relationships/externalLink" Target="externalLinks/externalLink142.xml"/><Relationship Id="rId297" Type="http://schemas.openxmlformats.org/officeDocument/2006/relationships/externalLink" Target="externalLinks/externalLink184.xml"/><Relationship Id="rId462" Type="http://schemas.openxmlformats.org/officeDocument/2006/relationships/externalLink" Target="externalLinks/externalLink349.xml"/><Relationship Id="rId518" Type="http://schemas.openxmlformats.org/officeDocument/2006/relationships/externalLink" Target="externalLinks/externalLink405.xml"/><Relationship Id="rId115" Type="http://schemas.openxmlformats.org/officeDocument/2006/relationships/externalLink" Target="externalLinks/externalLink2.xml"/><Relationship Id="rId157" Type="http://schemas.openxmlformats.org/officeDocument/2006/relationships/externalLink" Target="externalLinks/externalLink44.xml"/><Relationship Id="rId322" Type="http://schemas.openxmlformats.org/officeDocument/2006/relationships/externalLink" Target="externalLinks/externalLink209.xml"/><Relationship Id="rId364" Type="http://schemas.openxmlformats.org/officeDocument/2006/relationships/externalLink" Target="externalLinks/externalLink251.xml"/><Relationship Id="rId61" Type="http://schemas.openxmlformats.org/officeDocument/2006/relationships/worksheet" Target="worksheets/sheet61.xml"/><Relationship Id="rId199" Type="http://schemas.openxmlformats.org/officeDocument/2006/relationships/externalLink" Target="externalLinks/externalLink86.xml"/><Relationship Id="rId571" Type="http://schemas.openxmlformats.org/officeDocument/2006/relationships/externalLink" Target="externalLinks/externalLink458.xml"/><Relationship Id="rId627" Type="http://schemas.openxmlformats.org/officeDocument/2006/relationships/externalLink" Target="externalLinks/externalLink514.xml"/><Relationship Id="rId669" Type="http://schemas.openxmlformats.org/officeDocument/2006/relationships/externalLink" Target="externalLinks/externalLink556.xml"/><Relationship Id="rId19" Type="http://schemas.openxmlformats.org/officeDocument/2006/relationships/worksheet" Target="worksheets/sheet19.xml"/><Relationship Id="rId224" Type="http://schemas.openxmlformats.org/officeDocument/2006/relationships/externalLink" Target="externalLinks/externalLink111.xml"/><Relationship Id="rId266" Type="http://schemas.openxmlformats.org/officeDocument/2006/relationships/externalLink" Target="externalLinks/externalLink153.xml"/><Relationship Id="rId431" Type="http://schemas.openxmlformats.org/officeDocument/2006/relationships/externalLink" Target="externalLinks/externalLink318.xml"/><Relationship Id="rId473" Type="http://schemas.openxmlformats.org/officeDocument/2006/relationships/externalLink" Target="externalLinks/externalLink360.xml"/><Relationship Id="rId529" Type="http://schemas.openxmlformats.org/officeDocument/2006/relationships/externalLink" Target="externalLinks/externalLink416.xml"/><Relationship Id="rId680" Type="http://schemas.openxmlformats.org/officeDocument/2006/relationships/externalLink" Target="externalLinks/externalLink567.xml"/><Relationship Id="rId30" Type="http://schemas.openxmlformats.org/officeDocument/2006/relationships/worksheet" Target="worksheets/sheet30.xml"/><Relationship Id="rId126" Type="http://schemas.openxmlformats.org/officeDocument/2006/relationships/externalLink" Target="externalLinks/externalLink13.xml"/><Relationship Id="rId168" Type="http://schemas.openxmlformats.org/officeDocument/2006/relationships/externalLink" Target="externalLinks/externalLink55.xml"/><Relationship Id="rId333" Type="http://schemas.openxmlformats.org/officeDocument/2006/relationships/externalLink" Target="externalLinks/externalLink220.xml"/><Relationship Id="rId540" Type="http://schemas.openxmlformats.org/officeDocument/2006/relationships/externalLink" Target="externalLinks/externalLink427.xml"/><Relationship Id="rId72" Type="http://schemas.openxmlformats.org/officeDocument/2006/relationships/worksheet" Target="worksheets/sheet72.xml"/><Relationship Id="rId375" Type="http://schemas.openxmlformats.org/officeDocument/2006/relationships/externalLink" Target="externalLinks/externalLink262.xml"/><Relationship Id="rId582" Type="http://schemas.openxmlformats.org/officeDocument/2006/relationships/externalLink" Target="externalLinks/externalLink469.xml"/><Relationship Id="rId638" Type="http://schemas.openxmlformats.org/officeDocument/2006/relationships/externalLink" Target="externalLinks/externalLink525.xml"/><Relationship Id="rId3" Type="http://schemas.openxmlformats.org/officeDocument/2006/relationships/worksheet" Target="worksheets/sheet3.xml"/><Relationship Id="rId235" Type="http://schemas.openxmlformats.org/officeDocument/2006/relationships/externalLink" Target="externalLinks/externalLink122.xml"/><Relationship Id="rId277" Type="http://schemas.openxmlformats.org/officeDocument/2006/relationships/externalLink" Target="externalLinks/externalLink164.xml"/><Relationship Id="rId400" Type="http://schemas.openxmlformats.org/officeDocument/2006/relationships/externalLink" Target="externalLinks/externalLink287.xml"/><Relationship Id="rId442" Type="http://schemas.openxmlformats.org/officeDocument/2006/relationships/externalLink" Target="externalLinks/externalLink329.xml"/><Relationship Id="rId484" Type="http://schemas.openxmlformats.org/officeDocument/2006/relationships/externalLink" Target="externalLinks/externalLink371.xml"/><Relationship Id="rId705" Type="http://schemas.openxmlformats.org/officeDocument/2006/relationships/externalLink" Target="externalLinks/externalLink592.xml"/><Relationship Id="rId137" Type="http://schemas.openxmlformats.org/officeDocument/2006/relationships/externalLink" Target="externalLinks/externalLink24.xml"/><Relationship Id="rId302" Type="http://schemas.openxmlformats.org/officeDocument/2006/relationships/externalLink" Target="externalLinks/externalLink189.xml"/><Relationship Id="rId344" Type="http://schemas.openxmlformats.org/officeDocument/2006/relationships/externalLink" Target="externalLinks/externalLink231.xml"/><Relationship Id="rId691" Type="http://schemas.openxmlformats.org/officeDocument/2006/relationships/externalLink" Target="externalLinks/externalLink578.xml"/><Relationship Id="rId41" Type="http://schemas.openxmlformats.org/officeDocument/2006/relationships/worksheet" Target="worksheets/sheet41.xml"/><Relationship Id="rId83" Type="http://schemas.openxmlformats.org/officeDocument/2006/relationships/worksheet" Target="worksheets/sheet83.xml"/><Relationship Id="rId179" Type="http://schemas.openxmlformats.org/officeDocument/2006/relationships/externalLink" Target="externalLinks/externalLink66.xml"/><Relationship Id="rId386" Type="http://schemas.openxmlformats.org/officeDocument/2006/relationships/externalLink" Target="externalLinks/externalLink273.xml"/><Relationship Id="rId551" Type="http://schemas.openxmlformats.org/officeDocument/2006/relationships/externalLink" Target="externalLinks/externalLink438.xml"/><Relationship Id="rId593" Type="http://schemas.openxmlformats.org/officeDocument/2006/relationships/externalLink" Target="externalLinks/externalLink480.xml"/><Relationship Id="rId607" Type="http://schemas.openxmlformats.org/officeDocument/2006/relationships/externalLink" Target="externalLinks/externalLink494.xml"/><Relationship Id="rId649" Type="http://schemas.openxmlformats.org/officeDocument/2006/relationships/externalLink" Target="externalLinks/externalLink536.xml"/><Relationship Id="rId190" Type="http://schemas.openxmlformats.org/officeDocument/2006/relationships/externalLink" Target="externalLinks/externalLink77.xml"/><Relationship Id="rId204" Type="http://schemas.openxmlformats.org/officeDocument/2006/relationships/externalLink" Target="externalLinks/externalLink91.xml"/><Relationship Id="rId246" Type="http://schemas.openxmlformats.org/officeDocument/2006/relationships/externalLink" Target="externalLinks/externalLink133.xml"/><Relationship Id="rId288" Type="http://schemas.openxmlformats.org/officeDocument/2006/relationships/externalLink" Target="externalLinks/externalLink175.xml"/><Relationship Id="rId411" Type="http://schemas.openxmlformats.org/officeDocument/2006/relationships/externalLink" Target="externalLinks/externalLink298.xml"/><Relationship Id="rId453" Type="http://schemas.openxmlformats.org/officeDocument/2006/relationships/externalLink" Target="externalLinks/externalLink340.xml"/><Relationship Id="rId509" Type="http://schemas.openxmlformats.org/officeDocument/2006/relationships/externalLink" Target="externalLinks/externalLink396.xml"/><Relationship Id="rId660" Type="http://schemas.openxmlformats.org/officeDocument/2006/relationships/externalLink" Target="externalLinks/externalLink547.xml"/><Relationship Id="rId106" Type="http://schemas.openxmlformats.org/officeDocument/2006/relationships/worksheet" Target="worksheets/sheet106.xml"/><Relationship Id="rId313" Type="http://schemas.openxmlformats.org/officeDocument/2006/relationships/externalLink" Target="externalLinks/externalLink200.xml"/><Relationship Id="rId495" Type="http://schemas.openxmlformats.org/officeDocument/2006/relationships/externalLink" Target="externalLinks/externalLink382.xml"/><Relationship Id="rId10" Type="http://schemas.openxmlformats.org/officeDocument/2006/relationships/worksheet" Target="worksheets/sheet10.xml"/><Relationship Id="rId52" Type="http://schemas.openxmlformats.org/officeDocument/2006/relationships/worksheet" Target="worksheets/sheet52.xml"/><Relationship Id="rId94" Type="http://schemas.openxmlformats.org/officeDocument/2006/relationships/worksheet" Target="worksheets/sheet94.xml"/><Relationship Id="rId148" Type="http://schemas.openxmlformats.org/officeDocument/2006/relationships/externalLink" Target="externalLinks/externalLink35.xml"/><Relationship Id="rId355" Type="http://schemas.openxmlformats.org/officeDocument/2006/relationships/externalLink" Target="externalLinks/externalLink242.xml"/><Relationship Id="rId397" Type="http://schemas.openxmlformats.org/officeDocument/2006/relationships/externalLink" Target="externalLinks/externalLink284.xml"/><Relationship Id="rId520" Type="http://schemas.openxmlformats.org/officeDocument/2006/relationships/externalLink" Target="externalLinks/externalLink407.xml"/><Relationship Id="rId562" Type="http://schemas.openxmlformats.org/officeDocument/2006/relationships/externalLink" Target="externalLinks/externalLink449.xml"/><Relationship Id="rId618" Type="http://schemas.openxmlformats.org/officeDocument/2006/relationships/externalLink" Target="externalLinks/externalLink505.xml"/><Relationship Id="rId215" Type="http://schemas.openxmlformats.org/officeDocument/2006/relationships/externalLink" Target="externalLinks/externalLink102.xml"/><Relationship Id="rId257" Type="http://schemas.openxmlformats.org/officeDocument/2006/relationships/externalLink" Target="externalLinks/externalLink144.xml"/><Relationship Id="rId422" Type="http://schemas.openxmlformats.org/officeDocument/2006/relationships/externalLink" Target="externalLinks/externalLink309.xml"/><Relationship Id="rId464" Type="http://schemas.openxmlformats.org/officeDocument/2006/relationships/externalLink" Target="externalLinks/externalLink351.xml"/><Relationship Id="rId299" Type="http://schemas.openxmlformats.org/officeDocument/2006/relationships/externalLink" Target="externalLinks/externalLink186.xml"/><Relationship Id="rId63" Type="http://schemas.openxmlformats.org/officeDocument/2006/relationships/worksheet" Target="worksheets/sheet63.xml"/><Relationship Id="rId159" Type="http://schemas.openxmlformats.org/officeDocument/2006/relationships/externalLink" Target="externalLinks/externalLink46.xml"/><Relationship Id="rId366" Type="http://schemas.openxmlformats.org/officeDocument/2006/relationships/externalLink" Target="externalLinks/externalLink253.xml"/><Relationship Id="rId573" Type="http://schemas.openxmlformats.org/officeDocument/2006/relationships/externalLink" Target="externalLinks/externalLink460.xml"/><Relationship Id="rId226" Type="http://schemas.openxmlformats.org/officeDocument/2006/relationships/externalLink" Target="externalLinks/externalLink113.xml"/><Relationship Id="rId433" Type="http://schemas.openxmlformats.org/officeDocument/2006/relationships/externalLink" Target="externalLinks/externalLink320.xml"/><Relationship Id="rId640" Type="http://schemas.openxmlformats.org/officeDocument/2006/relationships/externalLink" Target="externalLinks/externalLink527.xml"/><Relationship Id="rId74" Type="http://schemas.openxmlformats.org/officeDocument/2006/relationships/worksheet" Target="worksheets/sheet74.xml"/><Relationship Id="rId377" Type="http://schemas.openxmlformats.org/officeDocument/2006/relationships/externalLink" Target="externalLinks/externalLink264.xml"/><Relationship Id="rId500" Type="http://schemas.openxmlformats.org/officeDocument/2006/relationships/externalLink" Target="externalLinks/externalLink387.xml"/><Relationship Id="rId584" Type="http://schemas.openxmlformats.org/officeDocument/2006/relationships/externalLink" Target="externalLinks/externalLink471.xml"/><Relationship Id="rId5" Type="http://schemas.openxmlformats.org/officeDocument/2006/relationships/worksheet" Target="worksheets/sheet5.xml"/><Relationship Id="rId237" Type="http://schemas.openxmlformats.org/officeDocument/2006/relationships/externalLink" Target="externalLinks/externalLink124.xml"/><Relationship Id="rId444" Type="http://schemas.openxmlformats.org/officeDocument/2006/relationships/externalLink" Target="externalLinks/externalLink331.xml"/><Relationship Id="rId651" Type="http://schemas.openxmlformats.org/officeDocument/2006/relationships/externalLink" Target="externalLinks/externalLink538.xml"/><Relationship Id="rId290" Type="http://schemas.openxmlformats.org/officeDocument/2006/relationships/externalLink" Target="externalLinks/externalLink177.xml"/><Relationship Id="rId304" Type="http://schemas.openxmlformats.org/officeDocument/2006/relationships/externalLink" Target="externalLinks/externalLink191.xml"/><Relationship Id="rId388" Type="http://schemas.openxmlformats.org/officeDocument/2006/relationships/externalLink" Target="externalLinks/externalLink275.xml"/><Relationship Id="rId511" Type="http://schemas.openxmlformats.org/officeDocument/2006/relationships/externalLink" Target="externalLinks/externalLink398.xml"/><Relationship Id="rId609" Type="http://schemas.openxmlformats.org/officeDocument/2006/relationships/externalLink" Target="externalLinks/externalLink496.xml"/><Relationship Id="rId85" Type="http://schemas.openxmlformats.org/officeDocument/2006/relationships/worksheet" Target="worksheets/sheet85.xml"/><Relationship Id="rId150" Type="http://schemas.openxmlformats.org/officeDocument/2006/relationships/externalLink" Target="externalLinks/externalLink37.xml"/><Relationship Id="rId595" Type="http://schemas.openxmlformats.org/officeDocument/2006/relationships/externalLink" Target="externalLinks/externalLink482.xml"/><Relationship Id="rId248" Type="http://schemas.openxmlformats.org/officeDocument/2006/relationships/externalLink" Target="externalLinks/externalLink135.xml"/><Relationship Id="rId455" Type="http://schemas.openxmlformats.org/officeDocument/2006/relationships/externalLink" Target="externalLinks/externalLink342.xml"/><Relationship Id="rId662" Type="http://schemas.openxmlformats.org/officeDocument/2006/relationships/externalLink" Target="externalLinks/externalLink549.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202.xml"/><Relationship Id="rId522" Type="http://schemas.openxmlformats.org/officeDocument/2006/relationships/externalLink" Target="externalLinks/externalLink409.xml"/><Relationship Id="rId96" Type="http://schemas.openxmlformats.org/officeDocument/2006/relationships/worksheet" Target="worksheets/sheet96.xml"/><Relationship Id="rId161" Type="http://schemas.openxmlformats.org/officeDocument/2006/relationships/externalLink" Target="externalLinks/externalLink48.xml"/><Relationship Id="rId399" Type="http://schemas.openxmlformats.org/officeDocument/2006/relationships/externalLink" Target="externalLinks/externalLink286.xml"/><Relationship Id="rId259" Type="http://schemas.openxmlformats.org/officeDocument/2006/relationships/externalLink" Target="externalLinks/externalLink146.xml"/><Relationship Id="rId466" Type="http://schemas.openxmlformats.org/officeDocument/2006/relationships/externalLink" Target="externalLinks/externalLink353.xml"/><Relationship Id="rId673" Type="http://schemas.openxmlformats.org/officeDocument/2006/relationships/externalLink" Target="externalLinks/externalLink560.xml"/><Relationship Id="rId23" Type="http://schemas.openxmlformats.org/officeDocument/2006/relationships/worksheet" Target="worksheets/sheet23.xml"/><Relationship Id="rId119" Type="http://schemas.openxmlformats.org/officeDocument/2006/relationships/externalLink" Target="externalLinks/externalLink6.xml"/><Relationship Id="rId326" Type="http://schemas.openxmlformats.org/officeDocument/2006/relationships/externalLink" Target="externalLinks/externalLink213.xml"/><Relationship Id="rId533" Type="http://schemas.openxmlformats.org/officeDocument/2006/relationships/externalLink" Target="externalLinks/externalLink420.xml"/><Relationship Id="rId172" Type="http://schemas.openxmlformats.org/officeDocument/2006/relationships/externalLink" Target="externalLinks/externalLink59.xml"/><Relationship Id="rId477" Type="http://schemas.openxmlformats.org/officeDocument/2006/relationships/externalLink" Target="externalLinks/externalLink364.xml"/><Relationship Id="rId600" Type="http://schemas.openxmlformats.org/officeDocument/2006/relationships/externalLink" Target="externalLinks/externalLink487.xml"/><Relationship Id="rId684" Type="http://schemas.openxmlformats.org/officeDocument/2006/relationships/externalLink" Target="externalLinks/externalLink571.xml"/><Relationship Id="rId337" Type="http://schemas.openxmlformats.org/officeDocument/2006/relationships/externalLink" Target="externalLinks/externalLink224.xml"/><Relationship Id="rId34" Type="http://schemas.openxmlformats.org/officeDocument/2006/relationships/worksheet" Target="worksheets/sheet34.xml"/><Relationship Id="rId544" Type="http://schemas.openxmlformats.org/officeDocument/2006/relationships/externalLink" Target="externalLinks/externalLink431.xml"/><Relationship Id="rId183" Type="http://schemas.openxmlformats.org/officeDocument/2006/relationships/externalLink" Target="externalLinks/externalLink70.xml"/><Relationship Id="rId390" Type="http://schemas.openxmlformats.org/officeDocument/2006/relationships/externalLink" Target="externalLinks/externalLink277.xml"/><Relationship Id="rId404" Type="http://schemas.openxmlformats.org/officeDocument/2006/relationships/externalLink" Target="externalLinks/externalLink291.xml"/><Relationship Id="rId611" Type="http://schemas.openxmlformats.org/officeDocument/2006/relationships/externalLink" Target="externalLinks/externalLink498.xml"/><Relationship Id="rId250" Type="http://schemas.openxmlformats.org/officeDocument/2006/relationships/externalLink" Target="externalLinks/externalLink137.xml"/><Relationship Id="rId488" Type="http://schemas.openxmlformats.org/officeDocument/2006/relationships/externalLink" Target="externalLinks/externalLink375.xml"/><Relationship Id="rId695" Type="http://schemas.openxmlformats.org/officeDocument/2006/relationships/externalLink" Target="externalLinks/externalLink582.xml"/><Relationship Id="rId709" Type="http://schemas.openxmlformats.org/officeDocument/2006/relationships/styles" Target="styles.xml"/><Relationship Id="rId45" Type="http://schemas.openxmlformats.org/officeDocument/2006/relationships/worksheet" Target="worksheets/sheet45.xml"/><Relationship Id="rId110" Type="http://schemas.openxmlformats.org/officeDocument/2006/relationships/worksheet" Target="worksheets/sheet110.xml"/><Relationship Id="rId348" Type="http://schemas.openxmlformats.org/officeDocument/2006/relationships/externalLink" Target="externalLinks/externalLink235.xml"/><Relationship Id="rId555" Type="http://schemas.openxmlformats.org/officeDocument/2006/relationships/externalLink" Target="externalLinks/externalLink442.xml"/><Relationship Id="rId194" Type="http://schemas.openxmlformats.org/officeDocument/2006/relationships/externalLink" Target="externalLinks/externalLink81.xml"/><Relationship Id="rId208" Type="http://schemas.openxmlformats.org/officeDocument/2006/relationships/externalLink" Target="externalLinks/externalLink95.xml"/><Relationship Id="rId415" Type="http://schemas.openxmlformats.org/officeDocument/2006/relationships/externalLink" Target="externalLinks/externalLink302.xml"/><Relationship Id="rId622" Type="http://schemas.openxmlformats.org/officeDocument/2006/relationships/externalLink" Target="externalLinks/externalLink509.xml"/><Relationship Id="rId261" Type="http://schemas.openxmlformats.org/officeDocument/2006/relationships/externalLink" Target="externalLinks/externalLink148.xml"/><Relationship Id="rId499" Type="http://schemas.openxmlformats.org/officeDocument/2006/relationships/externalLink" Target="externalLinks/externalLink386.xml"/><Relationship Id="rId56" Type="http://schemas.openxmlformats.org/officeDocument/2006/relationships/worksheet" Target="worksheets/sheet56.xml"/><Relationship Id="rId359" Type="http://schemas.openxmlformats.org/officeDocument/2006/relationships/externalLink" Target="externalLinks/externalLink246.xml"/><Relationship Id="rId566" Type="http://schemas.openxmlformats.org/officeDocument/2006/relationships/externalLink" Target="externalLinks/externalLink453.xml"/><Relationship Id="rId121" Type="http://schemas.openxmlformats.org/officeDocument/2006/relationships/externalLink" Target="externalLinks/externalLink8.xml"/><Relationship Id="rId219" Type="http://schemas.openxmlformats.org/officeDocument/2006/relationships/externalLink" Target="externalLinks/externalLink106.xml"/><Relationship Id="rId426" Type="http://schemas.openxmlformats.org/officeDocument/2006/relationships/externalLink" Target="externalLinks/externalLink313.xml"/><Relationship Id="rId633" Type="http://schemas.openxmlformats.org/officeDocument/2006/relationships/externalLink" Target="externalLinks/externalLink520.xml"/><Relationship Id="rId67" Type="http://schemas.openxmlformats.org/officeDocument/2006/relationships/worksheet" Target="worksheets/sheet67.xml"/><Relationship Id="rId272" Type="http://schemas.openxmlformats.org/officeDocument/2006/relationships/externalLink" Target="externalLinks/externalLink159.xml"/><Relationship Id="rId577" Type="http://schemas.openxmlformats.org/officeDocument/2006/relationships/externalLink" Target="externalLinks/externalLink464.xml"/><Relationship Id="rId700" Type="http://schemas.openxmlformats.org/officeDocument/2006/relationships/externalLink" Target="externalLinks/externalLink587.xml"/><Relationship Id="rId132" Type="http://schemas.openxmlformats.org/officeDocument/2006/relationships/externalLink" Target="externalLinks/externalLink19.xml"/><Relationship Id="rId437" Type="http://schemas.openxmlformats.org/officeDocument/2006/relationships/externalLink" Target="externalLinks/externalLink324.xml"/><Relationship Id="rId644" Type="http://schemas.openxmlformats.org/officeDocument/2006/relationships/externalLink" Target="externalLinks/externalLink531.xml"/><Relationship Id="rId283" Type="http://schemas.openxmlformats.org/officeDocument/2006/relationships/externalLink" Target="externalLinks/externalLink170.xml"/><Relationship Id="rId490" Type="http://schemas.openxmlformats.org/officeDocument/2006/relationships/externalLink" Target="externalLinks/externalLink377.xml"/><Relationship Id="rId504" Type="http://schemas.openxmlformats.org/officeDocument/2006/relationships/externalLink" Target="externalLinks/externalLink391.xml"/><Relationship Id="rId78" Type="http://schemas.openxmlformats.org/officeDocument/2006/relationships/worksheet" Target="worksheets/sheet78.xml"/><Relationship Id="rId143" Type="http://schemas.openxmlformats.org/officeDocument/2006/relationships/externalLink" Target="externalLinks/externalLink30.xml"/><Relationship Id="rId350" Type="http://schemas.openxmlformats.org/officeDocument/2006/relationships/externalLink" Target="externalLinks/externalLink237.xml"/><Relationship Id="rId588" Type="http://schemas.openxmlformats.org/officeDocument/2006/relationships/externalLink" Target="externalLinks/externalLink475.xml"/><Relationship Id="rId9" Type="http://schemas.openxmlformats.org/officeDocument/2006/relationships/worksheet" Target="worksheets/sheet9.xml"/><Relationship Id="rId210" Type="http://schemas.openxmlformats.org/officeDocument/2006/relationships/externalLink" Target="externalLinks/externalLink97.xml"/><Relationship Id="rId448" Type="http://schemas.openxmlformats.org/officeDocument/2006/relationships/externalLink" Target="externalLinks/externalLink335.xml"/><Relationship Id="rId655" Type="http://schemas.openxmlformats.org/officeDocument/2006/relationships/externalLink" Target="externalLinks/externalLink542.xml"/><Relationship Id="rId294" Type="http://schemas.openxmlformats.org/officeDocument/2006/relationships/externalLink" Target="externalLinks/externalLink181.xml"/><Relationship Id="rId308" Type="http://schemas.openxmlformats.org/officeDocument/2006/relationships/externalLink" Target="externalLinks/externalLink195.xml"/><Relationship Id="rId515" Type="http://schemas.openxmlformats.org/officeDocument/2006/relationships/externalLink" Target="externalLinks/externalLink402.xml"/><Relationship Id="rId89" Type="http://schemas.openxmlformats.org/officeDocument/2006/relationships/worksheet" Target="worksheets/sheet89.xml"/><Relationship Id="rId154" Type="http://schemas.openxmlformats.org/officeDocument/2006/relationships/externalLink" Target="externalLinks/externalLink41.xml"/><Relationship Id="rId361" Type="http://schemas.openxmlformats.org/officeDocument/2006/relationships/externalLink" Target="externalLinks/externalLink248.xml"/><Relationship Id="rId599" Type="http://schemas.openxmlformats.org/officeDocument/2006/relationships/externalLink" Target="externalLinks/externalLink486.xml"/><Relationship Id="rId459" Type="http://schemas.openxmlformats.org/officeDocument/2006/relationships/externalLink" Target="externalLinks/externalLink346.xml"/><Relationship Id="rId666" Type="http://schemas.openxmlformats.org/officeDocument/2006/relationships/externalLink" Target="externalLinks/externalLink553.xml"/><Relationship Id="rId16" Type="http://schemas.openxmlformats.org/officeDocument/2006/relationships/worksheet" Target="worksheets/sheet16.xml"/><Relationship Id="rId221" Type="http://schemas.openxmlformats.org/officeDocument/2006/relationships/externalLink" Target="externalLinks/externalLink108.xml"/><Relationship Id="rId319" Type="http://schemas.openxmlformats.org/officeDocument/2006/relationships/externalLink" Target="externalLinks/externalLink206.xml"/><Relationship Id="rId526" Type="http://schemas.openxmlformats.org/officeDocument/2006/relationships/externalLink" Target="externalLinks/externalLink413.xml"/><Relationship Id="rId165" Type="http://schemas.openxmlformats.org/officeDocument/2006/relationships/externalLink" Target="externalLinks/externalLink52.xml"/><Relationship Id="rId372" Type="http://schemas.openxmlformats.org/officeDocument/2006/relationships/externalLink" Target="externalLinks/externalLink259.xml"/><Relationship Id="rId677" Type="http://schemas.openxmlformats.org/officeDocument/2006/relationships/externalLink" Target="externalLinks/externalLink564.xml"/><Relationship Id="rId232" Type="http://schemas.openxmlformats.org/officeDocument/2006/relationships/externalLink" Target="externalLinks/externalLink119.xml"/><Relationship Id="rId27" Type="http://schemas.openxmlformats.org/officeDocument/2006/relationships/worksheet" Target="worksheets/sheet27.xml"/><Relationship Id="rId537" Type="http://schemas.openxmlformats.org/officeDocument/2006/relationships/externalLink" Target="externalLinks/externalLink424.xml"/><Relationship Id="rId80" Type="http://schemas.openxmlformats.org/officeDocument/2006/relationships/worksheet" Target="worksheets/sheet80.xml"/><Relationship Id="rId176" Type="http://schemas.openxmlformats.org/officeDocument/2006/relationships/externalLink" Target="externalLinks/externalLink63.xml"/><Relationship Id="rId383" Type="http://schemas.openxmlformats.org/officeDocument/2006/relationships/externalLink" Target="externalLinks/externalLink270.xml"/><Relationship Id="rId590" Type="http://schemas.openxmlformats.org/officeDocument/2006/relationships/externalLink" Target="externalLinks/externalLink477.xml"/><Relationship Id="rId604" Type="http://schemas.openxmlformats.org/officeDocument/2006/relationships/externalLink" Target="externalLinks/externalLink491.xml"/><Relationship Id="rId243" Type="http://schemas.openxmlformats.org/officeDocument/2006/relationships/externalLink" Target="externalLinks/externalLink130.xml"/><Relationship Id="rId450" Type="http://schemas.openxmlformats.org/officeDocument/2006/relationships/externalLink" Target="externalLinks/externalLink337.xml"/><Relationship Id="rId688" Type="http://schemas.openxmlformats.org/officeDocument/2006/relationships/externalLink" Target="externalLinks/externalLink575.xml"/><Relationship Id="rId38" Type="http://schemas.openxmlformats.org/officeDocument/2006/relationships/worksheet" Target="worksheets/sheet38.xml"/><Relationship Id="rId103" Type="http://schemas.openxmlformats.org/officeDocument/2006/relationships/worksheet" Target="worksheets/sheet103.xml"/><Relationship Id="rId310" Type="http://schemas.openxmlformats.org/officeDocument/2006/relationships/externalLink" Target="externalLinks/externalLink197.xml"/><Relationship Id="rId548" Type="http://schemas.openxmlformats.org/officeDocument/2006/relationships/externalLink" Target="externalLinks/externalLink435.xml"/><Relationship Id="rId91" Type="http://schemas.openxmlformats.org/officeDocument/2006/relationships/worksheet" Target="worksheets/sheet91.xml"/><Relationship Id="rId187" Type="http://schemas.openxmlformats.org/officeDocument/2006/relationships/externalLink" Target="externalLinks/externalLink74.xml"/><Relationship Id="rId394" Type="http://schemas.openxmlformats.org/officeDocument/2006/relationships/externalLink" Target="externalLinks/externalLink281.xml"/><Relationship Id="rId408" Type="http://schemas.openxmlformats.org/officeDocument/2006/relationships/externalLink" Target="externalLinks/externalLink295.xml"/><Relationship Id="rId615" Type="http://schemas.openxmlformats.org/officeDocument/2006/relationships/externalLink" Target="externalLinks/externalLink502.xml"/><Relationship Id="rId254" Type="http://schemas.openxmlformats.org/officeDocument/2006/relationships/externalLink" Target="externalLinks/externalLink141.xml"/><Relationship Id="rId699" Type="http://schemas.openxmlformats.org/officeDocument/2006/relationships/externalLink" Target="externalLinks/externalLink586.xml"/><Relationship Id="rId49" Type="http://schemas.openxmlformats.org/officeDocument/2006/relationships/worksheet" Target="worksheets/sheet49.xml"/><Relationship Id="rId114" Type="http://schemas.openxmlformats.org/officeDocument/2006/relationships/externalLink" Target="externalLinks/externalLink1.xml"/><Relationship Id="rId461" Type="http://schemas.openxmlformats.org/officeDocument/2006/relationships/externalLink" Target="externalLinks/externalLink348.xml"/><Relationship Id="rId559" Type="http://schemas.openxmlformats.org/officeDocument/2006/relationships/externalLink" Target="externalLinks/externalLink446.xml"/><Relationship Id="rId198" Type="http://schemas.openxmlformats.org/officeDocument/2006/relationships/externalLink" Target="externalLinks/externalLink85.xml"/><Relationship Id="rId321" Type="http://schemas.openxmlformats.org/officeDocument/2006/relationships/externalLink" Target="externalLinks/externalLink208.xml"/><Relationship Id="rId419" Type="http://schemas.openxmlformats.org/officeDocument/2006/relationships/externalLink" Target="externalLinks/externalLink306.xml"/><Relationship Id="rId626" Type="http://schemas.openxmlformats.org/officeDocument/2006/relationships/externalLink" Target="externalLinks/externalLink513.xml"/><Relationship Id="rId265" Type="http://schemas.openxmlformats.org/officeDocument/2006/relationships/externalLink" Target="externalLinks/externalLink152.xml"/><Relationship Id="rId472" Type="http://schemas.openxmlformats.org/officeDocument/2006/relationships/externalLink" Target="externalLinks/externalLink359.xml"/><Relationship Id="rId125" Type="http://schemas.openxmlformats.org/officeDocument/2006/relationships/externalLink" Target="externalLinks/externalLink12.xml"/><Relationship Id="rId332" Type="http://schemas.openxmlformats.org/officeDocument/2006/relationships/externalLink" Target="externalLinks/externalLink2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5.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17.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19.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3.xml"/><Relationship Id="rId1" Type="http://schemas.microsoft.com/office/2011/relationships/chartStyle" Target="style23.xml"/><Relationship Id="rId4" Type="http://schemas.openxmlformats.org/officeDocument/2006/relationships/chartUserShapes" Target="../drawings/drawing21.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5.xml"/><Relationship Id="rId1" Type="http://schemas.microsoft.com/office/2011/relationships/chartStyle" Target="style45.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46.xml"/><Relationship Id="rId1" Type="http://schemas.microsoft.com/office/2011/relationships/chartStyle" Target="style46.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47.xml"/><Relationship Id="rId1" Type="http://schemas.microsoft.com/office/2011/relationships/chartStyle" Target="style47.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8.xml"/><Relationship Id="rId1" Type="http://schemas.microsoft.com/office/2011/relationships/chartStyle" Target="style48.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49.xml"/><Relationship Id="rId1" Type="http://schemas.microsoft.com/office/2011/relationships/chartStyle" Target="style49.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0.xml"/><Relationship Id="rId1" Type="http://schemas.microsoft.com/office/2011/relationships/chartStyle" Target="style50.xml"/></Relationships>
</file>

<file path=xl/charts/_rels/chart55.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59.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54.xml"/><Relationship Id="rId1" Type="http://schemas.microsoft.com/office/2011/relationships/chartStyle" Target="style54.xml"/></Relationships>
</file>

<file path=xl/charts/_rels/chart6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2.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4.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5.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6.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7.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9.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1.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2.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3.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4.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5.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77.xml"/><Relationship Id="rId1" Type="http://schemas.microsoft.com/office/2011/relationships/chartStyle" Target="style77.xml"/></Relationships>
</file>

<file path=xl/charts/_rels/chart87.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8.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9.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4.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5.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Ex1.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Ex2.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89003060508396E-2"/>
          <c:y val="5.2478626846237705E-2"/>
          <c:w val="0.8898243871801651"/>
          <c:h val="0.77810221545984648"/>
        </c:manualLayout>
      </c:layout>
      <c:lineChart>
        <c:grouping val="standard"/>
        <c:varyColors val="0"/>
        <c:ser>
          <c:idx val="0"/>
          <c:order val="0"/>
          <c:spPr>
            <a:ln w="28575" cap="rnd">
              <a:solidFill>
                <a:schemeClr val="accent1"/>
              </a:solidFill>
              <a:round/>
            </a:ln>
            <a:effectLst/>
          </c:spPr>
          <c:marker>
            <c:symbol val="none"/>
          </c:marker>
          <c:cat>
            <c:numRef>
              <c:f>'Gráf. 1.1'!$A$62:$A$133</c:f>
              <c:numCache>
                <c:formatCode>mmm\-yy</c:formatCode>
                <c:ptCount val="7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numCache>
            </c:numRef>
          </c:cat>
          <c:val>
            <c:numRef>
              <c:f>'Gráf. 1.1'!$B$62:$B$133</c:f>
              <c:numCache>
                <c:formatCode>0.00</c:formatCode>
                <c:ptCount val="72"/>
                <c:pt idx="0">
                  <c:v>139.64033596125111</c:v>
                </c:pt>
                <c:pt idx="1">
                  <c:v>95.737775854608401</c:v>
                </c:pt>
                <c:pt idx="2">
                  <c:v>61.234102684879893</c:v>
                </c:pt>
                <c:pt idx="3">
                  <c:v>55.478502080443818</c:v>
                </c:pt>
                <c:pt idx="4">
                  <c:v>66.5</c:v>
                </c:pt>
                <c:pt idx="5">
                  <c:v>59.9</c:v>
                </c:pt>
                <c:pt idx="6">
                  <c:v>57.4</c:v>
                </c:pt>
                <c:pt idx="7">
                  <c:v>67.2</c:v>
                </c:pt>
                <c:pt idx="8">
                  <c:v>67.8</c:v>
                </c:pt>
                <c:pt idx="9">
                  <c:v>70.24901703800785</c:v>
                </c:pt>
                <c:pt idx="10">
                  <c:v>69.875342389177703</c:v>
                </c:pt>
                <c:pt idx="11">
                  <c:v>98.011603672618719</c:v>
                </c:pt>
                <c:pt idx="12">
                  <c:v>75.442816531817101</c:v>
                </c:pt>
                <c:pt idx="13">
                  <c:v>36.855036855036801</c:v>
                </c:pt>
                <c:pt idx="14">
                  <c:v>46.824542518837397</c:v>
                </c:pt>
                <c:pt idx="15">
                  <c:v>47.950679301290101</c:v>
                </c:pt>
                <c:pt idx="16">
                  <c:v>49.258357316803099</c:v>
                </c:pt>
                <c:pt idx="17">
                  <c:v>49.348711769093903</c:v>
                </c:pt>
                <c:pt idx="18">
                  <c:v>57.219791316055201</c:v>
                </c:pt>
                <c:pt idx="19">
                  <c:v>39.4601395402035</c:v>
                </c:pt>
                <c:pt idx="20">
                  <c:v>51.543302367395803</c:v>
                </c:pt>
                <c:pt idx="21">
                  <c:v>56.062099556431697</c:v>
                </c:pt>
                <c:pt idx="22">
                  <c:v>48.4903342600375</c:v>
                </c:pt>
                <c:pt idx="23">
                  <c:v>37.116624340691502</c:v>
                </c:pt>
                <c:pt idx="24">
                  <c:v>46.606275436523497</c:v>
                </c:pt>
                <c:pt idx="25">
                  <c:v>54.304102976669299</c:v>
                </c:pt>
                <c:pt idx="26">
                  <c:v>53.627565801639598</c:v>
                </c:pt>
                <c:pt idx="27">
                  <c:v>41.192624558650401</c:v>
                </c:pt>
                <c:pt idx="28">
                  <c:v>63.287212260346202</c:v>
                </c:pt>
                <c:pt idx="29">
                  <c:v>74.510820266943099</c:v>
                </c:pt>
                <c:pt idx="30">
                  <c:v>67.036225344849797</c:v>
                </c:pt>
                <c:pt idx="31">
                  <c:v>65.857438016528903</c:v>
                </c:pt>
                <c:pt idx="32">
                  <c:v>48.506014745828402</c:v>
                </c:pt>
                <c:pt idx="33">
                  <c:v>46.552591847005502</c:v>
                </c:pt>
                <c:pt idx="34">
                  <c:v>49.304677623261597</c:v>
                </c:pt>
                <c:pt idx="35">
                  <c:v>48.770435499381698</c:v>
                </c:pt>
                <c:pt idx="36">
                  <c:v>52.738043635312799</c:v>
                </c:pt>
                <c:pt idx="37">
                  <c:v>43.681747269890799</c:v>
                </c:pt>
                <c:pt idx="38">
                  <c:v>65.441381230854901</c:v>
                </c:pt>
                <c:pt idx="39">
                  <c:v>33.893309755378702</c:v>
                </c:pt>
                <c:pt idx="40">
                  <c:v>59.6559378468368</c:v>
                </c:pt>
                <c:pt idx="41">
                  <c:v>52.330449344125</c:v>
                </c:pt>
                <c:pt idx="42">
                  <c:v>63.295541489879596</c:v>
                </c:pt>
                <c:pt idx="43">
                  <c:v>59.965928449744403</c:v>
                </c:pt>
                <c:pt idx="44">
                  <c:v>63.604240282685502</c:v>
                </c:pt>
                <c:pt idx="45">
                  <c:v>44.459413944088901</c:v>
                </c:pt>
                <c:pt idx="46">
                  <c:v>40.948275862068897</c:v>
                </c:pt>
                <c:pt idx="47">
                  <c:v>65.307307162034604</c:v>
                </c:pt>
                <c:pt idx="48">
                  <c:v>69.603903559127403</c:v>
                </c:pt>
                <c:pt idx="49">
                  <c:v>62.576312576312503</c:v>
                </c:pt>
                <c:pt idx="50">
                  <c:v>82.189872536045101</c:v>
                </c:pt>
                <c:pt idx="51">
                  <c:v>90.974212034383896</c:v>
                </c:pt>
                <c:pt idx="52">
                  <c:v>94.477249044807195</c:v>
                </c:pt>
                <c:pt idx="53">
                  <c:v>89.055715021711904</c:v>
                </c:pt>
                <c:pt idx="54">
                  <c:v>101.36624063463999</c:v>
                </c:pt>
                <c:pt idx="55">
                  <c:v>98.140495867768493</c:v>
                </c:pt>
                <c:pt idx="56">
                  <c:v>128.640601286406</c:v>
                </c:pt>
                <c:pt idx="57">
                  <c:v>147.92688997937501</c:v>
                </c:pt>
                <c:pt idx="58">
                  <c:v>373.312152501985</c:v>
                </c:pt>
                <c:pt idx="59">
                  <c:v>247.675599656223</c:v>
                </c:pt>
                <c:pt idx="60">
                  <c:v>360.89144500359401</c:v>
                </c:pt>
                <c:pt idx="61">
                  <c:v>469.77157155541198</c:v>
                </c:pt>
                <c:pt idx="62">
                  <c:v>603.07777623734898</c:v>
                </c:pt>
                <c:pt idx="63">
                  <c:v>1151.35558243791</c:v>
                </c:pt>
                <c:pt idx="64">
                  <c:v>723.13224131042705</c:v>
                </c:pt>
                <c:pt idx="65">
                  <c:v>472.51217814892101</c:v>
                </c:pt>
                <c:pt idx="66" formatCode="0.000">
                  <c:v>554.85</c:v>
                </c:pt>
                <c:pt idx="67" formatCode="0.000">
                  <c:v>575.84</c:v>
                </c:pt>
                <c:pt idx="68" formatCode="0.000">
                  <c:v>465.31090467821502</c:v>
                </c:pt>
                <c:pt idx="69" formatCode="0.000">
                  <c:v>426.21374779682702</c:v>
                </c:pt>
                <c:pt idx="70" formatCode="0.000">
                  <c:v>342.78876610121699</c:v>
                </c:pt>
                <c:pt idx="71" formatCode="0.000">
                  <c:v>308.28099054219899</c:v>
                </c:pt>
              </c:numCache>
            </c:numRef>
          </c:val>
          <c:smooth val="0"/>
          <c:extLst>
            <c:ext xmlns:c16="http://schemas.microsoft.com/office/drawing/2014/chart" uri="{C3380CC4-5D6E-409C-BE32-E72D297353CC}">
              <c16:uniqueId val="{00000000-3052-48C4-A3C5-412BDA81CC72}"/>
            </c:ext>
          </c:extLst>
        </c:ser>
        <c:dLbls>
          <c:showLegendKey val="0"/>
          <c:showVal val="0"/>
          <c:showCatName val="0"/>
          <c:showSerName val="0"/>
          <c:showPercent val="0"/>
          <c:showBubbleSize val="0"/>
        </c:dLbls>
        <c:smooth val="0"/>
        <c:axId val="1222229744"/>
        <c:axId val="1222227248"/>
      </c:lineChart>
      <c:dateAx>
        <c:axId val="1222229744"/>
        <c:scaling>
          <c:orientation val="minMax"/>
          <c:min val="44927"/>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22227248"/>
        <c:crosses val="autoZero"/>
        <c:auto val="0"/>
        <c:lblOffset val="100"/>
        <c:baseTimeUnit val="days"/>
        <c:majorUnit val="1"/>
        <c:majorTimeUnit val="months"/>
      </c:dateAx>
      <c:valAx>
        <c:axId val="1222227248"/>
        <c:scaling>
          <c:orientation val="minMax"/>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22229744"/>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rgbClr val="000000"/>
                </a:solidFill>
                <a:latin typeface="Geometria" panose="020B0503020204020204" pitchFamily="34" charset="0"/>
                <a:ea typeface="Geometria"/>
                <a:cs typeface="Geometria"/>
              </a:defRPr>
            </a:pPr>
            <a:r>
              <a:rPr lang="es-419" sz="1100" b="0" i="0">
                <a:solidFill>
                  <a:srgbClr val="000000"/>
                </a:solidFill>
                <a:latin typeface="Geometria" panose="020B0503020204020204" pitchFamily="34" charset="0"/>
              </a:rPr>
              <a:t>Título del gráfico</a:t>
            </a:r>
          </a:p>
        </c:rich>
      </c:tx>
      <c:layout>
        <c:manualLayout>
          <c:xMode val="edge"/>
          <c:yMode val="edge"/>
          <c:x val="7.4181956379267111E-2"/>
          <c:y val="0.7110206628328982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rgbClr val="000000"/>
              </a:solidFill>
              <a:latin typeface="Geometria" panose="020B0503020204020204" pitchFamily="34" charset="0"/>
              <a:ea typeface="Geometria"/>
              <a:cs typeface="Geometria"/>
            </a:defRPr>
          </a:pPr>
          <a:endParaRPr lang="es-419"/>
        </a:p>
      </c:txPr>
    </c:title>
    <c:autoTitleDeleted val="0"/>
    <c:plotArea>
      <c:layout>
        <c:manualLayout>
          <c:layoutTarget val="inner"/>
          <c:xMode val="edge"/>
          <c:yMode val="edge"/>
          <c:x val="3.2076800676803387E-2"/>
          <c:y val="4.3883945762828371E-2"/>
          <c:w val="0.93926093706575386"/>
          <c:h val="0.81594738128881616"/>
        </c:manualLayout>
      </c:layout>
      <c:lineChart>
        <c:grouping val="standard"/>
        <c:varyColors val="0"/>
        <c:dLbls>
          <c:showLegendKey val="0"/>
          <c:showVal val="0"/>
          <c:showCatName val="0"/>
          <c:showSerName val="0"/>
          <c:showPercent val="0"/>
          <c:showBubbleSize val="0"/>
        </c:dLbls>
        <c:marker val="1"/>
        <c:smooth val="0"/>
        <c:axId val="803721775"/>
        <c:axId val="803723023"/>
        <c:extLst>
          <c:ext xmlns:c15="http://schemas.microsoft.com/office/drawing/2012/chart" uri="{02D57815-91ED-43cb-92C2-25804820EDAC}">
            <c15:filteredLineSeries>
              <c15:ser>
                <c:idx val="0"/>
                <c:order val="0"/>
                <c:spPr>
                  <a:ln w="28575" cap="rnd">
                    <a:solidFill>
                      <a:srgbClr val="FF3300"/>
                    </a:solidFill>
                    <a:round/>
                  </a:ln>
                  <a:effectLst/>
                </c:spPr>
                <c:marker>
                  <c:symbol val="none"/>
                </c:marker>
                <c:dLbls>
                  <c:dLbl>
                    <c:idx val="78"/>
                    <c:layout>
                      <c:manualLayout>
                        <c:x val="-3.374892718022883E-2"/>
                        <c:y val="-3.6294859160712817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0-2838-4680-93F1-2EF77379A372}"/>
                      </c:ext>
                    </c:extLst>
                  </c:dLbl>
                  <c:dLbl>
                    <c:idx val="129"/>
                    <c:layout>
                      <c:manualLayout>
                        <c:x val="-2.2839582326982969E-2"/>
                        <c:y val="-2.4822995671368083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1-2838-4680-93F1-2EF77379A372}"/>
                      </c:ext>
                    </c:extLst>
                  </c:dLbl>
                  <c:dLbl>
                    <c:idx val="158"/>
                    <c:layout>
                      <c:manualLayout>
                        <c:x val="-3.432432182637192E-2"/>
                        <c:y val="-3.1028783772686211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2-2838-4680-93F1-2EF77379A372}"/>
                      </c:ext>
                    </c:extLst>
                  </c:dLbl>
                  <c:dLbl>
                    <c:idx val="189"/>
                    <c:layout>
                      <c:manualLayout>
                        <c:x val="-3.4610729508846826E-3"/>
                        <c:y val="-3.3537406586187077E-2"/>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extLst>
                      <c:ext uri="{CE6537A1-D6FC-4f65-9D91-7224C49458BB}"/>
                      <c:ext xmlns:c16="http://schemas.microsoft.com/office/drawing/2014/chart" uri="{C3380CC4-5D6E-409C-BE32-E72D297353CC}">
                        <c16:uniqueId val="{00000003-2838-4680-93F1-2EF77379A372}"/>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FF33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uri="{CE6537A1-D6FC-4f65-9D91-7224C49458BB}">
                      <c15:showLeaderLines val="0"/>
                    </c:ext>
                  </c:extLst>
                </c:dLbls>
                <c:cat>
                  <c:numLit>
                    <c:formatCode>General</c:formatCode>
                    <c:ptCount val="191"/>
                    <c:pt idx="0">
                      <c:v>40268</c:v>
                    </c:pt>
                    <c:pt idx="1">
                      <c:v>40298</c:v>
                    </c:pt>
                    <c:pt idx="2">
                      <c:v>40329</c:v>
                    </c:pt>
                    <c:pt idx="3">
                      <c:v>40359</c:v>
                    </c:pt>
                    <c:pt idx="4">
                      <c:v>40389</c:v>
                    </c:pt>
                    <c:pt idx="5">
                      <c:v>40421</c:v>
                    </c:pt>
                    <c:pt idx="6">
                      <c:v>40451</c:v>
                    </c:pt>
                    <c:pt idx="7">
                      <c:v>40480</c:v>
                    </c:pt>
                    <c:pt idx="8">
                      <c:v>40512</c:v>
                    </c:pt>
                    <c:pt idx="9">
                      <c:v>40543</c:v>
                    </c:pt>
                    <c:pt idx="10">
                      <c:v>40574</c:v>
                    </c:pt>
                    <c:pt idx="11">
                      <c:v>40602</c:v>
                    </c:pt>
                    <c:pt idx="12">
                      <c:v>40633</c:v>
                    </c:pt>
                    <c:pt idx="13">
                      <c:v>40662</c:v>
                    </c:pt>
                    <c:pt idx="14">
                      <c:v>40694</c:v>
                    </c:pt>
                    <c:pt idx="15">
                      <c:v>40724</c:v>
                    </c:pt>
                    <c:pt idx="16">
                      <c:v>40753</c:v>
                    </c:pt>
                    <c:pt idx="17">
                      <c:v>40786</c:v>
                    </c:pt>
                    <c:pt idx="18">
                      <c:v>40816</c:v>
                    </c:pt>
                    <c:pt idx="19">
                      <c:v>40847</c:v>
                    </c:pt>
                    <c:pt idx="20">
                      <c:v>40877</c:v>
                    </c:pt>
                    <c:pt idx="21">
                      <c:v>40907</c:v>
                    </c:pt>
                    <c:pt idx="22">
                      <c:v>40939</c:v>
                    </c:pt>
                    <c:pt idx="23">
                      <c:v>40968</c:v>
                    </c:pt>
                    <c:pt idx="24">
                      <c:v>40998</c:v>
                    </c:pt>
                    <c:pt idx="25">
                      <c:v>41029</c:v>
                    </c:pt>
                    <c:pt idx="26">
                      <c:v>41060</c:v>
                    </c:pt>
                    <c:pt idx="27">
                      <c:v>41089</c:v>
                    </c:pt>
                    <c:pt idx="28">
                      <c:v>41121</c:v>
                    </c:pt>
                    <c:pt idx="29">
                      <c:v>41152</c:v>
                    </c:pt>
                    <c:pt idx="30">
                      <c:v>41180</c:v>
                    </c:pt>
                    <c:pt idx="31">
                      <c:v>41213</c:v>
                    </c:pt>
                    <c:pt idx="32">
                      <c:v>41243</c:v>
                    </c:pt>
                    <c:pt idx="33">
                      <c:v>41274</c:v>
                    </c:pt>
                    <c:pt idx="34">
                      <c:v>41305</c:v>
                    </c:pt>
                    <c:pt idx="35">
                      <c:v>41333</c:v>
                    </c:pt>
                    <c:pt idx="36">
                      <c:v>41362</c:v>
                    </c:pt>
                    <c:pt idx="37">
                      <c:v>41394</c:v>
                    </c:pt>
                    <c:pt idx="38">
                      <c:v>41425</c:v>
                    </c:pt>
                    <c:pt idx="39">
                      <c:v>41453</c:v>
                    </c:pt>
                    <c:pt idx="40">
                      <c:v>41486</c:v>
                    </c:pt>
                    <c:pt idx="41">
                      <c:v>41516</c:v>
                    </c:pt>
                    <c:pt idx="42">
                      <c:v>41547</c:v>
                    </c:pt>
                    <c:pt idx="43">
                      <c:v>41578</c:v>
                    </c:pt>
                    <c:pt idx="44">
                      <c:v>41607</c:v>
                    </c:pt>
                    <c:pt idx="45">
                      <c:v>41639</c:v>
                    </c:pt>
                    <c:pt idx="46">
                      <c:v>41670</c:v>
                    </c:pt>
                    <c:pt idx="47">
                      <c:v>41698</c:v>
                    </c:pt>
                    <c:pt idx="48">
                      <c:v>41729</c:v>
                    </c:pt>
                    <c:pt idx="49">
                      <c:v>41759</c:v>
                    </c:pt>
                    <c:pt idx="50">
                      <c:v>41789</c:v>
                    </c:pt>
                    <c:pt idx="51">
                      <c:v>41820</c:v>
                    </c:pt>
                    <c:pt idx="52">
                      <c:v>41851</c:v>
                    </c:pt>
                    <c:pt idx="53">
                      <c:v>41880</c:v>
                    </c:pt>
                    <c:pt idx="54">
                      <c:v>41912</c:v>
                    </c:pt>
                    <c:pt idx="55">
                      <c:v>41943</c:v>
                    </c:pt>
                    <c:pt idx="56">
                      <c:v>41971</c:v>
                    </c:pt>
                    <c:pt idx="57">
                      <c:v>42004</c:v>
                    </c:pt>
                    <c:pt idx="58">
                      <c:v>42034</c:v>
                    </c:pt>
                    <c:pt idx="59">
                      <c:v>42062</c:v>
                    </c:pt>
                    <c:pt idx="60">
                      <c:v>42094</c:v>
                    </c:pt>
                    <c:pt idx="61">
                      <c:v>42124</c:v>
                    </c:pt>
                    <c:pt idx="62">
                      <c:v>42153</c:v>
                    </c:pt>
                    <c:pt idx="63">
                      <c:v>42185</c:v>
                    </c:pt>
                    <c:pt idx="64">
                      <c:v>42216</c:v>
                    </c:pt>
                    <c:pt idx="65">
                      <c:v>42247</c:v>
                    </c:pt>
                    <c:pt idx="66">
                      <c:v>42277</c:v>
                    </c:pt>
                    <c:pt idx="67">
                      <c:v>42307</c:v>
                    </c:pt>
                    <c:pt idx="68">
                      <c:v>42338</c:v>
                    </c:pt>
                    <c:pt idx="69">
                      <c:v>42369</c:v>
                    </c:pt>
                    <c:pt idx="70">
                      <c:v>42398</c:v>
                    </c:pt>
                    <c:pt idx="71">
                      <c:v>42429</c:v>
                    </c:pt>
                    <c:pt idx="72">
                      <c:v>42460</c:v>
                    </c:pt>
                    <c:pt idx="73">
                      <c:v>42489</c:v>
                    </c:pt>
                    <c:pt idx="74">
                      <c:v>42521</c:v>
                    </c:pt>
                    <c:pt idx="75">
                      <c:v>42551</c:v>
                    </c:pt>
                    <c:pt idx="76">
                      <c:v>42580</c:v>
                    </c:pt>
                    <c:pt idx="77">
                      <c:v>42613</c:v>
                    </c:pt>
                    <c:pt idx="78">
                      <c:v>42643</c:v>
                    </c:pt>
                    <c:pt idx="79">
                      <c:v>42674</c:v>
                    </c:pt>
                    <c:pt idx="80">
                      <c:v>42704</c:v>
                    </c:pt>
                    <c:pt idx="81">
                      <c:v>42734</c:v>
                    </c:pt>
                    <c:pt idx="82">
                      <c:v>42766</c:v>
                    </c:pt>
                    <c:pt idx="83">
                      <c:v>42794</c:v>
                    </c:pt>
                    <c:pt idx="84">
                      <c:v>42825</c:v>
                    </c:pt>
                    <c:pt idx="85">
                      <c:v>42853</c:v>
                    </c:pt>
                    <c:pt idx="86">
                      <c:v>42886</c:v>
                    </c:pt>
                    <c:pt idx="87">
                      <c:v>42916</c:v>
                    </c:pt>
                    <c:pt idx="88">
                      <c:v>42947</c:v>
                    </c:pt>
                    <c:pt idx="89">
                      <c:v>42978</c:v>
                    </c:pt>
                    <c:pt idx="90">
                      <c:v>43007</c:v>
                    </c:pt>
                    <c:pt idx="91">
                      <c:v>43039</c:v>
                    </c:pt>
                    <c:pt idx="92">
                      <c:v>43069</c:v>
                    </c:pt>
                    <c:pt idx="93">
                      <c:v>43098</c:v>
                    </c:pt>
                    <c:pt idx="94">
                      <c:v>43131</c:v>
                    </c:pt>
                    <c:pt idx="95">
                      <c:v>43159</c:v>
                    </c:pt>
                    <c:pt idx="96">
                      <c:v>43189</c:v>
                    </c:pt>
                    <c:pt idx="97">
                      <c:v>43220</c:v>
                    </c:pt>
                    <c:pt idx="98">
                      <c:v>43251</c:v>
                    </c:pt>
                    <c:pt idx="99">
                      <c:v>43280</c:v>
                    </c:pt>
                    <c:pt idx="100">
                      <c:v>43312</c:v>
                    </c:pt>
                    <c:pt idx="101">
                      <c:v>43343</c:v>
                    </c:pt>
                    <c:pt idx="102">
                      <c:v>43371</c:v>
                    </c:pt>
                    <c:pt idx="103">
                      <c:v>43404</c:v>
                    </c:pt>
                    <c:pt idx="104">
                      <c:v>43434</c:v>
                    </c:pt>
                    <c:pt idx="105">
                      <c:v>43465</c:v>
                    </c:pt>
                    <c:pt idx="106">
                      <c:v>43496</c:v>
                    </c:pt>
                    <c:pt idx="107">
                      <c:v>43524</c:v>
                    </c:pt>
                    <c:pt idx="108">
                      <c:v>43553</c:v>
                    </c:pt>
                    <c:pt idx="109">
                      <c:v>43585</c:v>
                    </c:pt>
                    <c:pt idx="110">
                      <c:v>43616</c:v>
                    </c:pt>
                    <c:pt idx="111">
                      <c:v>43644</c:v>
                    </c:pt>
                    <c:pt idx="112">
                      <c:v>43677</c:v>
                    </c:pt>
                    <c:pt idx="113">
                      <c:v>43707</c:v>
                    </c:pt>
                    <c:pt idx="114">
                      <c:v>43738</c:v>
                    </c:pt>
                    <c:pt idx="115">
                      <c:v>43769</c:v>
                    </c:pt>
                    <c:pt idx="116">
                      <c:v>43798</c:v>
                    </c:pt>
                    <c:pt idx="117">
                      <c:v>43830</c:v>
                    </c:pt>
                    <c:pt idx="118">
                      <c:v>43861</c:v>
                    </c:pt>
                    <c:pt idx="119">
                      <c:v>43889</c:v>
                    </c:pt>
                    <c:pt idx="120">
                      <c:v>43921</c:v>
                    </c:pt>
                    <c:pt idx="121">
                      <c:v>43951</c:v>
                    </c:pt>
                    <c:pt idx="122">
                      <c:v>43980</c:v>
                    </c:pt>
                    <c:pt idx="123">
                      <c:v>44012</c:v>
                    </c:pt>
                    <c:pt idx="124">
                      <c:v>44043</c:v>
                    </c:pt>
                    <c:pt idx="125">
                      <c:v>44074</c:v>
                    </c:pt>
                    <c:pt idx="126">
                      <c:v>44104</c:v>
                    </c:pt>
                    <c:pt idx="127">
                      <c:v>44134</c:v>
                    </c:pt>
                    <c:pt idx="128">
                      <c:v>44165</c:v>
                    </c:pt>
                    <c:pt idx="129">
                      <c:v>44196</c:v>
                    </c:pt>
                    <c:pt idx="130">
                      <c:v>44225</c:v>
                    </c:pt>
                    <c:pt idx="131">
                      <c:v>44253</c:v>
                    </c:pt>
                    <c:pt idx="132">
                      <c:v>44286</c:v>
                    </c:pt>
                    <c:pt idx="133">
                      <c:v>44316</c:v>
                    </c:pt>
                    <c:pt idx="134">
                      <c:v>44347</c:v>
                    </c:pt>
                    <c:pt idx="135">
                      <c:v>44377</c:v>
                    </c:pt>
                    <c:pt idx="136">
                      <c:v>44407</c:v>
                    </c:pt>
                    <c:pt idx="137">
                      <c:v>44439</c:v>
                    </c:pt>
                    <c:pt idx="138">
                      <c:v>44469</c:v>
                    </c:pt>
                    <c:pt idx="139">
                      <c:v>44498</c:v>
                    </c:pt>
                    <c:pt idx="140">
                      <c:v>44530</c:v>
                    </c:pt>
                    <c:pt idx="141">
                      <c:v>44561</c:v>
                    </c:pt>
                    <c:pt idx="142">
                      <c:v>44592</c:v>
                    </c:pt>
                    <c:pt idx="143">
                      <c:v>44620</c:v>
                    </c:pt>
                    <c:pt idx="144">
                      <c:v>44651</c:v>
                    </c:pt>
                    <c:pt idx="145">
                      <c:v>44680</c:v>
                    </c:pt>
                    <c:pt idx="146">
                      <c:v>44712</c:v>
                    </c:pt>
                    <c:pt idx="147">
                      <c:v>44742</c:v>
                    </c:pt>
                    <c:pt idx="148">
                      <c:v>44771</c:v>
                    </c:pt>
                    <c:pt idx="149">
                      <c:v>44804</c:v>
                    </c:pt>
                    <c:pt idx="150">
                      <c:v>44834</c:v>
                    </c:pt>
                    <c:pt idx="151">
                      <c:v>44865</c:v>
                    </c:pt>
                    <c:pt idx="152">
                      <c:v>44895</c:v>
                    </c:pt>
                    <c:pt idx="153">
                      <c:v>44925</c:v>
                    </c:pt>
                    <c:pt idx="154">
                      <c:v>44957</c:v>
                    </c:pt>
                    <c:pt idx="155">
                      <c:v>44985</c:v>
                    </c:pt>
                    <c:pt idx="156">
                      <c:v>45016</c:v>
                    </c:pt>
                    <c:pt idx="157">
                      <c:v>45044</c:v>
                    </c:pt>
                    <c:pt idx="158">
                      <c:v>45077</c:v>
                    </c:pt>
                    <c:pt idx="159">
                      <c:v>45107</c:v>
                    </c:pt>
                    <c:pt idx="160">
                      <c:v>45138</c:v>
                    </c:pt>
                    <c:pt idx="161">
                      <c:v>45169</c:v>
                    </c:pt>
                    <c:pt idx="162">
                      <c:v>45198</c:v>
                    </c:pt>
                    <c:pt idx="163">
                      <c:v>45230</c:v>
                    </c:pt>
                    <c:pt idx="164">
                      <c:v>45260</c:v>
                    </c:pt>
                    <c:pt idx="165">
                      <c:v>45289</c:v>
                    </c:pt>
                    <c:pt idx="166">
                      <c:v>45322</c:v>
                    </c:pt>
                    <c:pt idx="167">
                      <c:v>45351</c:v>
                    </c:pt>
                    <c:pt idx="168">
                      <c:v>45380</c:v>
                    </c:pt>
                    <c:pt idx="169">
                      <c:v>45412</c:v>
                    </c:pt>
                    <c:pt idx="170">
                      <c:v>45443</c:v>
                    </c:pt>
                    <c:pt idx="171">
                      <c:v>45471</c:v>
                    </c:pt>
                    <c:pt idx="172">
                      <c:v>45504</c:v>
                    </c:pt>
                    <c:pt idx="173">
                      <c:v>45534</c:v>
                    </c:pt>
                    <c:pt idx="174">
                      <c:v>45565</c:v>
                    </c:pt>
                    <c:pt idx="175">
                      <c:v>45596</c:v>
                    </c:pt>
                    <c:pt idx="176">
                      <c:v>45625</c:v>
                    </c:pt>
                    <c:pt idx="177">
                      <c:v>45657</c:v>
                    </c:pt>
                    <c:pt idx="178">
                      <c:v>45688</c:v>
                    </c:pt>
                    <c:pt idx="179">
                      <c:v>45716</c:v>
                    </c:pt>
                    <c:pt idx="180">
                      <c:v>45747</c:v>
                    </c:pt>
                    <c:pt idx="181">
                      <c:v>45777</c:v>
                    </c:pt>
                    <c:pt idx="182">
                      <c:v>45807</c:v>
                    </c:pt>
                    <c:pt idx="183">
                      <c:v>45838</c:v>
                    </c:pt>
                    <c:pt idx="184">
                      <c:v>45869</c:v>
                    </c:pt>
                    <c:pt idx="185">
                      <c:v>45898</c:v>
                    </c:pt>
                    <c:pt idx="186">
                      <c:v>45930</c:v>
                    </c:pt>
                    <c:pt idx="187">
                      <c:v>45961</c:v>
                    </c:pt>
                    <c:pt idx="188">
                      <c:v>45989</c:v>
                    </c:pt>
                    <c:pt idx="189">
                      <c:v>46022</c:v>
                    </c:pt>
                  </c:numLit>
                </c:cat>
                <c:val>
                  <c:numRef>
                    <c:extLst>
                      <c:ext uri="{02D57815-91ED-43cb-92C2-25804820EDAC}">
                        <c15:formulaRef>
                          <c15:sqref>'1.10'!#REF!</c15:sqref>
                        </c15:formulaRef>
                      </c:ext>
                    </c:extLst>
                  </c:numRef>
                </c:val>
                <c:smooth val="0"/>
                <c:extLst>
                  <c:ext uri="{02D57815-91ED-43cb-92C2-25804820EDAC}">
                    <c15:filteredSeriesTitle>
                      <c15:tx>
                        <c:strRef>
                          <c:extLst>
                            <c:ext uri="{02D57815-91ED-43cb-92C2-25804820EDAC}">
                              <c15:formulaRef>
                                <c15:sqref>'1.10'!#REF!</c15:sqref>
                              </c15:formulaRef>
                            </c:ext>
                          </c:extLst>
                          <c:strCache>
                            <c:ptCount val="1"/>
                            <c:pt idx="0">
                              <c:v>#REF!</c:v>
                            </c:pt>
                          </c:strCache>
                        </c:strRef>
                      </c15:tx>
                    </c15:filteredSeriesTitle>
                  </c:ext>
                  <c:ext xmlns:c16="http://schemas.microsoft.com/office/drawing/2014/chart" uri="{C3380CC4-5D6E-409C-BE32-E72D297353CC}">
                    <c16:uniqueId val="{00000004-2838-4680-93F1-2EF77379A372}"/>
                  </c:ext>
                </c:extLst>
              </c15:ser>
            </c15:filteredLineSeries>
          </c:ext>
        </c:extLst>
      </c:lineChart>
      <c:catAx>
        <c:axId val="803721775"/>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1"/>
        <c:lblAlgn val="ctr"/>
        <c:lblOffset val="100"/>
        <c:noMultiLvlLbl val="0"/>
      </c:catAx>
      <c:valAx>
        <c:axId val="803723023"/>
        <c:scaling>
          <c:orientation val="minMax"/>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555726520952623E-2"/>
          <c:y val="2.6853131206441078E-2"/>
          <c:w val="0.92627824764279243"/>
          <c:h val="0.69423622047244093"/>
        </c:manualLayout>
      </c:layout>
      <c:lineChart>
        <c:grouping val="standard"/>
        <c:varyColors val="0"/>
        <c:ser>
          <c:idx val="0"/>
          <c:order val="0"/>
          <c:tx>
            <c:strRef>
              <c:f>'Gráf. 1.10'!$B$1</c:f>
              <c:strCache>
                <c:ptCount val="1"/>
                <c:pt idx="0">
                  <c:v>Tasa Pol. Mon.</c:v>
                </c:pt>
              </c:strCache>
            </c:strRef>
          </c:tx>
          <c:spPr>
            <a:ln w="28575" cap="rnd">
              <a:solidFill>
                <a:srgbClr val="264653"/>
              </a:solidFill>
              <a:prstDash val="solid"/>
              <a:round/>
            </a:ln>
            <a:effectLst/>
          </c:spPr>
          <c:marker>
            <c:symbol val="none"/>
          </c:marker>
          <c:dLbls>
            <c:dLbl>
              <c:idx val="65"/>
              <c:layout>
                <c:manualLayout>
                  <c:x val="-3.0487330744954456E-2"/>
                  <c:y val="-2.8241316230652899E-2"/>
                </c:manualLayout>
              </c:layout>
              <c:showLegendKey val="0"/>
              <c:showVal val="1"/>
              <c:showCatName val="0"/>
              <c:showSerName val="0"/>
              <c:showPercent val="0"/>
              <c:showBubbleSize val="0"/>
              <c:extLst>
                <c:ext xmlns:c15="http://schemas.microsoft.com/office/drawing/2012/chart" uri="{CE6537A1-D6FC-4f65-9D91-7224C49458BB}">
                  <c15:layout>
                    <c:manualLayout>
                      <c:w val="6.1663940271968698E-2"/>
                      <c:h val="5.4800895390051195E-2"/>
                    </c:manualLayout>
                  </c15:layout>
                </c:ext>
                <c:ext xmlns:c16="http://schemas.microsoft.com/office/drawing/2014/chart" uri="{C3380CC4-5D6E-409C-BE32-E72D297353CC}">
                  <c16:uniqueId val="{00000000-74EA-4770-B7A9-A0E040BC6858}"/>
                </c:ext>
              </c:extLst>
            </c:dLbl>
            <c:dLbl>
              <c:idx val="149"/>
              <c:layout>
                <c:manualLayout>
                  <c:x val="-3.0487330744954431E-2"/>
                  <c:y val="-2.82412151525743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EA-4770-B7A9-A0E040BC6858}"/>
                </c:ext>
              </c:extLst>
            </c:dLbl>
            <c:dLbl>
              <c:idx val="180"/>
              <c:layout>
                <c:manualLayout>
                  <c:x val="-1.9883041790187673E-2"/>
                  <c:y val="-2.3106448761197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4EA-4770-B7A9-A0E040BC6858}"/>
                </c:ext>
              </c:extLst>
            </c:dLbl>
            <c:numFmt formatCode="#,##0.0" sourceLinked="0"/>
            <c:spPr>
              <a:noFill/>
              <a:ln>
                <a:noFill/>
              </a:ln>
              <a:effectLst/>
            </c:spPr>
            <c:txPr>
              <a:bodyPr rot="0" spcFirstLastPara="1" vertOverflow="ellipsis" vert="horz" wrap="square" anchor="ctr" anchorCtr="1"/>
              <a:lstStyle/>
              <a:p>
                <a:pPr>
                  <a:defRPr sz="110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ráf. 1.10'!$A$2:$A$193</c15:sqref>
                  </c15:fullRef>
                </c:ext>
              </c:extLst>
              <c:f>'Gráf. 1.10'!$A$10:$A$193</c:f>
              <c:numCache>
                <c:formatCode>mmm\-yy;@</c:formatCode>
                <c:ptCount val="184"/>
                <c:pt idx="0">
                  <c:v>40451</c:v>
                </c:pt>
                <c:pt idx="1">
                  <c:v>40480</c:v>
                </c:pt>
                <c:pt idx="2">
                  <c:v>40512</c:v>
                </c:pt>
                <c:pt idx="3">
                  <c:v>40543</c:v>
                </c:pt>
                <c:pt idx="4">
                  <c:v>40574</c:v>
                </c:pt>
                <c:pt idx="5">
                  <c:v>40602</c:v>
                </c:pt>
                <c:pt idx="6">
                  <c:v>40633</c:v>
                </c:pt>
                <c:pt idx="7">
                  <c:v>40662</c:v>
                </c:pt>
                <c:pt idx="8">
                  <c:v>40694</c:v>
                </c:pt>
                <c:pt idx="9">
                  <c:v>40724</c:v>
                </c:pt>
                <c:pt idx="10">
                  <c:v>40753</c:v>
                </c:pt>
                <c:pt idx="11">
                  <c:v>40786</c:v>
                </c:pt>
                <c:pt idx="12">
                  <c:v>40816</c:v>
                </c:pt>
                <c:pt idx="13">
                  <c:v>40847</c:v>
                </c:pt>
                <c:pt idx="14">
                  <c:v>40877</c:v>
                </c:pt>
                <c:pt idx="15">
                  <c:v>40907</c:v>
                </c:pt>
                <c:pt idx="16">
                  <c:v>40939</c:v>
                </c:pt>
                <c:pt idx="17">
                  <c:v>40968</c:v>
                </c:pt>
                <c:pt idx="18">
                  <c:v>40998</c:v>
                </c:pt>
                <c:pt idx="19">
                  <c:v>41029</c:v>
                </c:pt>
                <c:pt idx="20">
                  <c:v>41060</c:v>
                </c:pt>
                <c:pt idx="21">
                  <c:v>41089</c:v>
                </c:pt>
                <c:pt idx="22">
                  <c:v>41121</c:v>
                </c:pt>
                <c:pt idx="23">
                  <c:v>41152</c:v>
                </c:pt>
                <c:pt idx="24">
                  <c:v>41180</c:v>
                </c:pt>
                <c:pt idx="25">
                  <c:v>41213</c:v>
                </c:pt>
                <c:pt idx="26">
                  <c:v>41243</c:v>
                </c:pt>
                <c:pt idx="27">
                  <c:v>41274</c:v>
                </c:pt>
                <c:pt idx="28">
                  <c:v>41305</c:v>
                </c:pt>
                <c:pt idx="29">
                  <c:v>41333</c:v>
                </c:pt>
                <c:pt idx="30">
                  <c:v>41362</c:v>
                </c:pt>
                <c:pt idx="31">
                  <c:v>41394</c:v>
                </c:pt>
                <c:pt idx="32">
                  <c:v>41425</c:v>
                </c:pt>
                <c:pt idx="33">
                  <c:v>41453</c:v>
                </c:pt>
                <c:pt idx="34">
                  <c:v>41486</c:v>
                </c:pt>
                <c:pt idx="35">
                  <c:v>41516</c:v>
                </c:pt>
                <c:pt idx="36">
                  <c:v>41547</c:v>
                </c:pt>
                <c:pt idx="37">
                  <c:v>41578</c:v>
                </c:pt>
                <c:pt idx="38">
                  <c:v>41607</c:v>
                </c:pt>
                <c:pt idx="39">
                  <c:v>41639</c:v>
                </c:pt>
                <c:pt idx="40">
                  <c:v>41670</c:v>
                </c:pt>
                <c:pt idx="41">
                  <c:v>41698</c:v>
                </c:pt>
                <c:pt idx="42">
                  <c:v>41729</c:v>
                </c:pt>
                <c:pt idx="43">
                  <c:v>41759</c:v>
                </c:pt>
                <c:pt idx="44">
                  <c:v>41789</c:v>
                </c:pt>
                <c:pt idx="45">
                  <c:v>41820</c:v>
                </c:pt>
                <c:pt idx="46">
                  <c:v>41851</c:v>
                </c:pt>
                <c:pt idx="47">
                  <c:v>41880</c:v>
                </c:pt>
                <c:pt idx="48">
                  <c:v>41912</c:v>
                </c:pt>
                <c:pt idx="49">
                  <c:v>41943</c:v>
                </c:pt>
                <c:pt idx="50">
                  <c:v>41971</c:v>
                </c:pt>
                <c:pt idx="51">
                  <c:v>42004</c:v>
                </c:pt>
                <c:pt idx="52">
                  <c:v>42034</c:v>
                </c:pt>
                <c:pt idx="53">
                  <c:v>42062</c:v>
                </c:pt>
                <c:pt idx="54">
                  <c:v>42094</c:v>
                </c:pt>
                <c:pt idx="55">
                  <c:v>42124</c:v>
                </c:pt>
                <c:pt idx="56">
                  <c:v>42153</c:v>
                </c:pt>
                <c:pt idx="57">
                  <c:v>42185</c:v>
                </c:pt>
                <c:pt idx="58">
                  <c:v>42216</c:v>
                </c:pt>
                <c:pt idx="59">
                  <c:v>42247</c:v>
                </c:pt>
                <c:pt idx="60">
                  <c:v>42277</c:v>
                </c:pt>
                <c:pt idx="61">
                  <c:v>42307</c:v>
                </c:pt>
                <c:pt idx="62">
                  <c:v>42338</c:v>
                </c:pt>
                <c:pt idx="63">
                  <c:v>42369</c:v>
                </c:pt>
                <c:pt idx="64">
                  <c:v>42398</c:v>
                </c:pt>
                <c:pt idx="65">
                  <c:v>42429</c:v>
                </c:pt>
                <c:pt idx="66">
                  <c:v>42460</c:v>
                </c:pt>
                <c:pt idx="67">
                  <c:v>42489</c:v>
                </c:pt>
                <c:pt idx="68">
                  <c:v>42521</c:v>
                </c:pt>
                <c:pt idx="69">
                  <c:v>42551</c:v>
                </c:pt>
                <c:pt idx="70">
                  <c:v>42580</c:v>
                </c:pt>
                <c:pt idx="71">
                  <c:v>42613</c:v>
                </c:pt>
                <c:pt idx="72">
                  <c:v>42643</c:v>
                </c:pt>
                <c:pt idx="73">
                  <c:v>42674</c:v>
                </c:pt>
                <c:pt idx="74">
                  <c:v>42704</c:v>
                </c:pt>
                <c:pt idx="75">
                  <c:v>42734</c:v>
                </c:pt>
                <c:pt idx="76">
                  <c:v>42766</c:v>
                </c:pt>
                <c:pt idx="77">
                  <c:v>42794</c:v>
                </c:pt>
                <c:pt idx="78">
                  <c:v>42825</c:v>
                </c:pt>
                <c:pt idx="79">
                  <c:v>42853</c:v>
                </c:pt>
                <c:pt idx="80">
                  <c:v>42886</c:v>
                </c:pt>
                <c:pt idx="81">
                  <c:v>42916</c:v>
                </c:pt>
                <c:pt idx="82">
                  <c:v>42947</c:v>
                </c:pt>
                <c:pt idx="83">
                  <c:v>42978</c:v>
                </c:pt>
                <c:pt idx="84">
                  <c:v>43007</c:v>
                </c:pt>
                <c:pt idx="85">
                  <c:v>43039</c:v>
                </c:pt>
                <c:pt idx="86">
                  <c:v>43069</c:v>
                </c:pt>
                <c:pt idx="87">
                  <c:v>43098</c:v>
                </c:pt>
                <c:pt idx="88">
                  <c:v>43131</c:v>
                </c:pt>
                <c:pt idx="89">
                  <c:v>43159</c:v>
                </c:pt>
                <c:pt idx="90">
                  <c:v>43189</c:v>
                </c:pt>
                <c:pt idx="91">
                  <c:v>43220</c:v>
                </c:pt>
                <c:pt idx="92">
                  <c:v>43251</c:v>
                </c:pt>
                <c:pt idx="93">
                  <c:v>43280</c:v>
                </c:pt>
                <c:pt idx="94">
                  <c:v>43312</c:v>
                </c:pt>
                <c:pt idx="95">
                  <c:v>43343</c:v>
                </c:pt>
                <c:pt idx="96">
                  <c:v>43371</c:v>
                </c:pt>
                <c:pt idx="97">
                  <c:v>43404</c:v>
                </c:pt>
                <c:pt idx="98">
                  <c:v>43434</c:v>
                </c:pt>
                <c:pt idx="99">
                  <c:v>43465</c:v>
                </c:pt>
                <c:pt idx="100">
                  <c:v>43496</c:v>
                </c:pt>
                <c:pt idx="101">
                  <c:v>43524</c:v>
                </c:pt>
                <c:pt idx="102">
                  <c:v>43553</c:v>
                </c:pt>
                <c:pt idx="103">
                  <c:v>43585</c:v>
                </c:pt>
                <c:pt idx="104">
                  <c:v>43616</c:v>
                </c:pt>
                <c:pt idx="105">
                  <c:v>43644</c:v>
                </c:pt>
                <c:pt idx="106">
                  <c:v>43677</c:v>
                </c:pt>
                <c:pt idx="107">
                  <c:v>43707</c:v>
                </c:pt>
                <c:pt idx="108">
                  <c:v>43738</c:v>
                </c:pt>
                <c:pt idx="109">
                  <c:v>43769</c:v>
                </c:pt>
                <c:pt idx="110">
                  <c:v>43798</c:v>
                </c:pt>
                <c:pt idx="111">
                  <c:v>43830</c:v>
                </c:pt>
                <c:pt idx="112">
                  <c:v>43861</c:v>
                </c:pt>
                <c:pt idx="113">
                  <c:v>43889</c:v>
                </c:pt>
                <c:pt idx="114">
                  <c:v>43921</c:v>
                </c:pt>
                <c:pt idx="115">
                  <c:v>43951</c:v>
                </c:pt>
                <c:pt idx="116">
                  <c:v>43980</c:v>
                </c:pt>
                <c:pt idx="117">
                  <c:v>44012</c:v>
                </c:pt>
                <c:pt idx="118">
                  <c:v>44043</c:v>
                </c:pt>
                <c:pt idx="119">
                  <c:v>44074</c:v>
                </c:pt>
                <c:pt idx="120">
                  <c:v>44104</c:v>
                </c:pt>
                <c:pt idx="121">
                  <c:v>44134</c:v>
                </c:pt>
                <c:pt idx="122">
                  <c:v>44165</c:v>
                </c:pt>
                <c:pt idx="123">
                  <c:v>44196</c:v>
                </c:pt>
                <c:pt idx="124">
                  <c:v>44225</c:v>
                </c:pt>
                <c:pt idx="125">
                  <c:v>44253</c:v>
                </c:pt>
                <c:pt idx="126">
                  <c:v>44286</c:v>
                </c:pt>
                <c:pt idx="127">
                  <c:v>44316</c:v>
                </c:pt>
                <c:pt idx="128">
                  <c:v>44347</c:v>
                </c:pt>
                <c:pt idx="129">
                  <c:v>44377</c:v>
                </c:pt>
                <c:pt idx="130">
                  <c:v>44407</c:v>
                </c:pt>
                <c:pt idx="131">
                  <c:v>44439</c:v>
                </c:pt>
                <c:pt idx="132">
                  <c:v>44469</c:v>
                </c:pt>
                <c:pt idx="133">
                  <c:v>44498</c:v>
                </c:pt>
                <c:pt idx="134">
                  <c:v>44530</c:v>
                </c:pt>
                <c:pt idx="135">
                  <c:v>44561</c:v>
                </c:pt>
                <c:pt idx="136">
                  <c:v>44592</c:v>
                </c:pt>
                <c:pt idx="137">
                  <c:v>44620</c:v>
                </c:pt>
                <c:pt idx="138">
                  <c:v>44651</c:v>
                </c:pt>
                <c:pt idx="139">
                  <c:v>44680</c:v>
                </c:pt>
                <c:pt idx="140">
                  <c:v>44712</c:v>
                </c:pt>
                <c:pt idx="141">
                  <c:v>44742</c:v>
                </c:pt>
                <c:pt idx="142">
                  <c:v>44771</c:v>
                </c:pt>
                <c:pt idx="143">
                  <c:v>44804</c:v>
                </c:pt>
                <c:pt idx="144">
                  <c:v>44834</c:v>
                </c:pt>
                <c:pt idx="145">
                  <c:v>44865</c:v>
                </c:pt>
                <c:pt idx="146">
                  <c:v>44895</c:v>
                </c:pt>
                <c:pt idx="147">
                  <c:v>44925</c:v>
                </c:pt>
                <c:pt idx="148">
                  <c:v>44957</c:v>
                </c:pt>
                <c:pt idx="149">
                  <c:v>44985</c:v>
                </c:pt>
                <c:pt idx="150">
                  <c:v>45016</c:v>
                </c:pt>
                <c:pt idx="151">
                  <c:v>45044</c:v>
                </c:pt>
                <c:pt idx="152">
                  <c:v>45077</c:v>
                </c:pt>
                <c:pt idx="153">
                  <c:v>45107</c:v>
                </c:pt>
                <c:pt idx="154">
                  <c:v>45138</c:v>
                </c:pt>
                <c:pt idx="155">
                  <c:v>45169</c:v>
                </c:pt>
                <c:pt idx="156">
                  <c:v>45198</c:v>
                </c:pt>
                <c:pt idx="157">
                  <c:v>45230</c:v>
                </c:pt>
                <c:pt idx="158">
                  <c:v>45260</c:v>
                </c:pt>
                <c:pt idx="159">
                  <c:v>45289</c:v>
                </c:pt>
                <c:pt idx="160">
                  <c:v>45322</c:v>
                </c:pt>
                <c:pt idx="161">
                  <c:v>45351</c:v>
                </c:pt>
                <c:pt idx="162">
                  <c:v>45380</c:v>
                </c:pt>
                <c:pt idx="163">
                  <c:v>45412</c:v>
                </c:pt>
                <c:pt idx="164">
                  <c:v>45443</c:v>
                </c:pt>
                <c:pt idx="165">
                  <c:v>45471</c:v>
                </c:pt>
                <c:pt idx="166">
                  <c:v>45504</c:v>
                </c:pt>
                <c:pt idx="167">
                  <c:v>45534</c:v>
                </c:pt>
                <c:pt idx="168">
                  <c:v>45565</c:v>
                </c:pt>
                <c:pt idx="169">
                  <c:v>45596</c:v>
                </c:pt>
                <c:pt idx="170">
                  <c:v>45625</c:v>
                </c:pt>
                <c:pt idx="171">
                  <c:v>45657</c:v>
                </c:pt>
                <c:pt idx="172">
                  <c:v>45688</c:v>
                </c:pt>
                <c:pt idx="173">
                  <c:v>45716</c:v>
                </c:pt>
                <c:pt idx="174">
                  <c:v>45747</c:v>
                </c:pt>
                <c:pt idx="175">
                  <c:v>45777</c:v>
                </c:pt>
                <c:pt idx="176">
                  <c:v>45807</c:v>
                </c:pt>
                <c:pt idx="177">
                  <c:v>45838</c:v>
                </c:pt>
                <c:pt idx="178">
                  <c:v>45869</c:v>
                </c:pt>
                <c:pt idx="179">
                  <c:v>45898</c:v>
                </c:pt>
                <c:pt idx="180">
                  <c:v>45930</c:v>
                </c:pt>
                <c:pt idx="181">
                  <c:v>45961</c:v>
                </c:pt>
                <c:pt idx="182">
                  <c:v>45989</c:v>
                </c:pt>
                <c:pt idx="183">
                  <c:v>46022</c:v>
                </c:pt>
              </c:numCache>
            </c:numRef>
          </c:cat>
          <c:val>
            <c:numRef>
              <c:extLst>
                <c:ext xmlns:c15="http://schemas.microsoft.com/office/drawing/2012/chart" uri="{02D57815-91ED-43cb-92C2-25804820EDAC}">
                  <c15:fullRef>
                    <c15:sqref>'Gráf. 1.10'!$B$2:$B$193</c15:sqref>
                  </c15:fullRef>
                </c:ext>
              </c:extLst>
              <c:f>'Gráf. 1.10'!$B$10:$B$193</c:f>
              <c:numCache>
                <c:formatCode>0.0</c:formatCode>
                <c:ptCount val="184"/>
                <c:pt idx="0">
                  <c:v>10.75</c:v>
                </c:pt>
                <c:pt idx="1">
                  <c:v>10.75</c:v>
                </c:pt>
                <c:pt idx="2">
                  <c:v>10.75</c:v>
                </c:pt>
                <c:pt idx="3">
                  <c:v>10.75</c:v>
                </c:pt>
                <c:pt idx="4">
                  <c:v>11.25</c:v>
                </c:pt>
                <c:pt idx="5">
                  <c:v>11.25</c:v>
                </c:pt>
                <c:pt idx="6">
                  <c:v>11.75</c:v>
                </c:pt>
                <c:pt idx="7">
                  <c:v>12</c:v>
                </c:pt>
                <c:pt idx="8">
                  <c:v>12</c:v>
                </c:pt>
                <c:pt idx="9">
                  <c:v>12.25</c:v>
                </c:pt>
                <c:pt idx="10">
                  <c:v>12.5</c:v>
                </c:pt>
                <c:pt idx="11">
                  <c:v>12</c:v>
                </c:pt>
                <c:pt idx="12">
                  <c:v>12</c:v>
                </c:pt>
                <c:pt idx="13">
                  <c:v>11.5</c:v>
                </c:pt>
                <c:pt idx="14">
                  <c:v>11</c:v>
                </c:pt>
                <c:pt idx="15">
                  <c:v>11</c:v>
                </c:pt>
                <c:pt idx="16">
                  <c:v>10.5</c:v>
                </c:pt>
                <c:pt idx="17">
                  <c:v>10.5</c:v>
                </c:pt>
                <c:pt idx="18">
                  <c:v>9.75</c:v>
                </c:pt>
                <c:pt idx="19">
                  <c:v>9</c:v>
                </c:pt>
                <c:pt idx="20">
                  <c:v>8.5</c:v>
                </c:pt>
                <c:pt idx="21">
                  <c:v>8.5</c:v>
                </c:pt>
                <c:pt idx="22">
                  <c:v>8</c:v>
                </c:pt>
                <c:pt idx="23">
                  <c:v>7.5</c:v>
                </c:pt>
                <c:pt idx="24">
                  <c:v>7.5</c:v>
                </c:pt>
                <c:pt idx="25">
                  <c:v>7.25</c:v>
                </c:pt>
                <c:pt idx="26">
                  <c:v>7.25</c:v>
                </c:pt>
                <c:pt idx="27">
                  <c:v>7.25</c:v>
                </c:pt>
                <c:pt idx="28">
                  <c:v>7.25</c:v>
                </c:pt>
                <c:pt idx="29">
                  <c:v>7.25</c:v>
                </c:pt>
                <c:pt idx="30">
                  <c:v>7.25</c:v>
                </c:pt>
                <c:pt idx="31">
                  <c:v>7.5</c:v>
                </c:pt>
                <c:pt idx="32">
                  <c:v>8</c:v>
                </c:pt>
                <c:pt idx="33">
                  <c:v>8</c:v>
                </c:pt>
                <c:pt idx="34">
                  <c:v>8.5</c:v>
                </c:pt>
                <c:pt idx="35">
                  <c:v>9</c:v>
                </c:pt>
                <c:pt idx="36">
                  <c:v>9</c:v>
                </c:pt>
                <c:pt idx="37">
                  <c:v>9.5</c:v>
                </c:pt>
                <c:pt idx="38">
                  <c:v>10</c:v>
                </c:pt>
                <c:pt idx="39">
                  <c:v>10</c:v>
                </c:pt>
                <c:pt idx="40">
                  <c:v>10.5</c:v>
                </c:pt>
                <c:pt idx="41">
                  <c:v>10.75</c:v>
                </c:pt>
                <c:pt idx="42">
                  <c:v>10.75</c:v>
                </c:pt>
                <c:pt idx="43">
                  <c:v>11</c:v>
                </c:pt>
                <c:pt idx="44">
                  <c:v>11</c:v>
                </c:pt>
                <c:pt idx="45">
                  <c:v>11</c:v>
                </c:pt>
                <c:pt idx="46">
                  <c:v>11</c:v>
                </c:pt>
                <c:pt idx="47">
                  <c:v>11</c:v>
                </c:pt>
                <c:pt idx="48">
                  <c:v>11</c:v>
                </c:pt>
                <c:pt idx="49">
                  <c:v>11.25</c:v>
                </c:pt>
                <c:pt idx="50">
                  <c:v>11.25</c:v>
                </c:pt>
                <c:pt idx="51">
                  <c:v>11.75</c:v>
                </c:pt>
                <c:pt idx="52">
                  <c:v>12.25</c:v>
                </c:pt>
                <c:pt idx="53">
                  <c:v>12.25</c:v>
                </c:pt>
                <c:pt idx="54">
                  <c:v>12.75</c:v>
                </c:pt>
                <c:pt idx="55">
                  <c:v>13.25</c:v>
                </c:pt>
                <c:pt idx="56">
                  <c:v>13.25</c:v>
                </c:pt>
                <c:pt idx="57">
                  <c:v>13.75</c:v>
                </c:pt>
                <c:pt idx="58">
                  <c:v>14.25</c:v>
                </c:pt>
                <c:pt idx="59">
                  <c:v>14.25</c:v>
                </c:pt>
                <c:pt idx="60">
                  <c:v>14.25</c:v>
                </c:pt>
                <c:pt idx="61">
                  <c:v>14.25</c:v>
                </c:pt>
                <c:pt idx="62">
                  <c:v>14.25</c:v>
                </c:pt>
                <c:pt idx="63">
                  <c:v>14.25</c:v>
                </c:pt>
                <c:pt idx="64">
                  <c:v>14.25</c:v>
                </c:pt>
                <c:pt idx="65">
                  <c:v>14.25</c:v>
                </c:pt>
                <c:pt idx="66">
                  <c:v>14.25</c:v>
                </c:pt>
                <c:pt idx="67">
                  <c:v>14.25</c:v>
                </c:pt>
                <c:pt idx="68">
                  <c:v>14.25</c:v>
                </c:pt>
                <c:pt idx="69">
                  <c:v>14.25</c:v>
                </c:pt>
                <c:pt idx="70">
                  <c:v>14.25</c:v>
                </c:pt>
                <c:pt idx="71">
                  <c:v>14.25</c:v>
                </c:pt>
                <c:pt idx="72">
                  <c:v>14.25</c:v>
                </c:pt>
                <c:pt idx="73">
                  <c:v>14</c:v>
                </c:pt>
                <c:pt idx="74">
                  <c:v>13.75</c:v>
                </c:pt>
                <c:pt idx="75">
                  <c:v>13.75</c:v>
                </c:pt>
                <c:pt idx="76">
                  <c:v>13</c:v>
                </c:pt>
                <c:pt idx="77">
                  <c:v>12.25</c:v>
                </c:pt>
                <c:pt idx="78">
                  <c:v>12.25</c:v>
                </c:pt>
                <c:pt idx="79">
                  <c:v>11.25</c:v>
                </c:pt>
                <c:pt idx="80">
                  <c:v>10.25</c:v>
                </c:pt>
                <c:pt idx="81">
                  <c:v>10.25</c:v>
                </c:pt>
                <c:pt idx="82">
                  <c:v>9.25</c:v>
                </c:pt>
                <c:pt idx="83">
                  <c:v>9.25</c:v>
                </c:pt>
                <c:pt idx="84">
                  <c:v>8.25</c:v>
                </c:pt>
                <c:pt idx="85">
                  <c:v>7.5</c:v>
                </c:pt>
                <c:pt idx="86">
                  <c:v>7.5</c:v>
                </c:pt>
                <c:pt idx="87">
                  <c:v>7</c:v>
                </c:pt>
                <c:pt idx="88">
                  <c:v>7</c:v>
                </c:pt>
                <c:pt idx="89">
                  <c:v>6.7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c:v>
                </c:pt>
                <c:pt idx="107">
                  <c:v>6</c:v>
                </c:pt>
                <c:pt idx="108">
                  <c:v>5.5</c:v>
                </c:pt>
                <c:pt idx="109">
                  <c:v>5</c:v>
                </c:pt>
                <c:pt idx="110">
                  <c:v>5</c:v>
                </c:pt>
                <c:pt idx="111">
                  <c:v>4.5</c:v>
                </c:pt>
                <c:pt idx="112">
                  <c:v>4.5</c:v>
                </c:pt>
                <c:pt idx="113">
                  <c:v>4.25</c:v>
                </c:pt>
                <c:pt idx="114">
                  <c:v>3.75</c:v>
                </c:pt>
                <c:pt idx="115">
                  <c:v>3.75</c:v>
                </c:pt>
                <c:pt idx="116">
                  <c:v>3</c:v>
                </c:pt>
                <c:pt idx="117">
                  <c:v>2.25</c:v>
                </c:pt>
                <c:pt idx="118">
                  <c:v>2.25</c:v>
                </c:pt>
                <c:pt idx="119">
                  <c:v>2</c:v>
                </c:pt>
                <c:pt idx="120">
                  <c:v>2</c:v>
                </c:pt>
                <c:pt idx="121">
                  <c:v>2</c:v>
                </c:pt>
                <c:pt idx="122">
                  <c:v>2</c:v>
                </c:pt>
                <c:pt idx="123">
                  <c:v>2</c:v>
                </c:pt>
                <c:pt idx="124">
                  <c:v>2</c:v>
                </c:pt>
                <c:pt idx="125">
                  <c:v>2</c:v>
                </c:pt>
                <c:pt idx="126">
                  <c:v>2.75</c:v>
                </c:pt>
                <c:pt idx="127">
                  <c:v>2.75</c:v>
                </c:pt>
                <c:pt idx="128">
                  <c:v>3.5</c:v>
                </c:pt>
                <c:pt idx="129">
                  <c:v>4.25</c:v>
                </c:pt>
                <c:pt idx="130">
                  <c:v>4.25</c:v>
                </c:pt>
                <c:pt idx="131">
                  <c:v>5.25</c:v>
                </c:pt>
                <c:pt idx="132">
                  <c:v>6.25</c:v>
                </c:pt>
                <c:pt idx="133">
                  <c:v>7.75</c:v>
                </c:pt>
                <c:pt idx="134">
                  <c:v>7.75</c:v>
                </c:pt>
                <c:pt idx="135">
                  <c:v>9.25</c:v>
                </c:pt>
                <c:pt idx="136">
                  <c:v>9.25</c:v>
                </c:pt>
                <c:pt idx="137">
                  <c:v>10.75</c:v>
                </c:pt>
                <c:pt idx="138">
                  <c:v>11.75</c:v>
                </c:pt>
                <c:pt idx="139">
                  <c:v>11.75</c:v>
                </c:pt>
                <c:pt idx="140">
                  <c:v>12.75</c:v>
                </c:pt>
                <c:pt idx="141">
                  <c:v>13.25</c:v>
                </c:pt>
                <c:pt idx="142">
                  <c:v>13.25</c:v>
                </c:pt>
                <c:pt idx="143">
                  <c:v>13.75</c:v>
                </c:pt>
                <c:pt idx="144">
                  <c:v>13.75</c:v>
                </c:pt>
                <c:pt idx="145">
                  <c:v>13.75</c:v>
                </c:pt>
                <c:pt idx="146">
                  <c:v>13.75</c:v>
                </c:pt>
                <c:pt idx="147">
                  <c:v>13.75</c:v>
                </c:pt>
                <c:pt idx="148">
                  <c:v>13.75</c:v>
                </c:pt>
                <c:pt idx="149">
                  <c:v>13.75</c:v>
                </c:pt>
                <c:pt idx="150">
                  <c:v>13.75</c:v>
                </c:pt>
                <c:pt idx="151">
                  <c:v>13.75</c:v>
                </c:pt>
                <c:pt idx="152">
                  <c:v>13.75</c:v>
                </c:pt>
                <c:pt idx="153">
                  <c:v>13.75</c:v>
                </c:pt>
                <c:pt idx="154">
                  <c:v>13.75</c:v>
                </c:pt>
                <c:pt idx="155">
                  <c:v>13.25</c:v>
                </c:pt>
                <c:pt idx="156">
                  <c:v>12.75</c:v>
                </c:pt>
                <c:pt idx="157">
                  <c:v>12.75</c:v>
                </c:pt>
                <c:pt idx="158">
                  <c:v>12.25</c:v>
                </c:pt>
                <c:pt idx="159">
                  <c:v>11.75</c:v>
                </c:pt>
                <c:pt idx="160">
                  <c:v>11.25</c:v>
                </c:pt>
                <c:pt idx="161">
                  <c:v>11.25</c:v>
                </c:pt>
                <c:pt idx="162">
                  <c:v>10.75</c:v>
                </c:pt>
                <c:pt idx="163">
                  <c:v>10.75</c:v>
                </c:pt>
                <c:pt idx="164">
                  <c:v>10.5</c:v>
                </c:pt>
                <c:pt idx="165">
                  <c:v>10.5</c:v>
                </c:pt>
                <c:pt idx="166">
                  <c:v>10.5</c:v>
                </c:pt>
                <c:pt idx="167">
                  <c:v>10.5</c:v>
                </c:pt>
                <c:pt idx="168">
                  <c:v>10.75</c:v>
                </c:pt>
                <c:pt idx="169">
                  <c:v>10.75</c:v>
                </c:pt>
                <c:pt idx="170">
                  <c:v>11.25</c:v>
                </c:pt>
                <c:pt idx="171">
                  <c:v>12.25</c:v>
                </c:pt>
                <c:pt idx="172">
                  <c:v>13.25</c:v>
                </c:pt>
                <c:pt idx="173">
                  <c:v>13.25</c:v>
                </c:pt>
                <c:pt idx="174">
                  <c:v>14.25</c:v>
                </c:pt>
                <c:pt idx="175">
                  <c:v>14.25</c:v>
                </c:pt>
                <c:pt idx="176">
                  <c:v>14.75</c:v>
                </c:pt>
                <c:pt idx="177">
                  <c:v>15</c:v>
                </c:pt>
                <c:pt idx="178">
                  <c:v>15</c:v>
                </c:pt>
                <c:pt idx="179">
                  <c:v>15</c:v>
                </c:pt>
                <c:pt idx="180">
                  <c:v>15</c:v>
                </c:pt>
                <c:pt idx="181">
                  <c:v>15</c:v>
                </c:pt>
                <c:pt idx="182">
                  <c:v>15</c:v>
                </c:pt>
                <c:pt idx="183">
                  <c:v>15</c:v>
                </c:pt>
              </c:numCache>
            </c:numRef>
          </c:val>
          <c:smooth val="0"/>
          <c:extLst>
            <c:ext xmlns:c16="http://schemas.microsoft.com/office/drawing/2014/chart" uri="{C3380CC4-5D6E-409C-BE32-E72D297353CC}">
              <c16:uniqueId val="{00000003-74EA-4770-B7A9-A0E040BC6858}"/>
            </c:ext>
          </c:extLst>
        </c:ser>
        <c:ser>
          <c:idx val="1"/>
          <c:order val="1"/>
          <c:tx>
            <c:strRef>
              <c:f>'Gráf. 1.10'!$C$1</c:f>
              <c:strCache>
                <c:ptCount val="1"/>
                <c:pt idx="0">
                  <c:v>Inflación</c:v>
                </c:pt>
              </c:strCache>
            </c:strRef>
          </c:tx>
          <c:spPr>
            <a:ln w="28575" cap="rnd">
              <a:solidFill>
                <a:schemeClr val="accent5">
                  <a:lumMod val="75000"/>
                </a:schemeClr>
              </a:solidFill>
              <a:prstDash val="sysDash"/>
              <a:round/>
            </a:ln>
            <a:effectLst/>
          </c:spPr>
          <c:marker>
            <c:symbol val="none"/>
          </c:marker>
          <c:dLbls>
            <c:dLbl>
              <c:idx val="64"/>
              <c:layout>
                <c:manualLayout>
                  <c:x val="-3.3451870336417222E-2"/>
                  <c:y val="-2.7459192288939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43F-4818-9852-F19F90A986BB}"/>
                </c:ext>
              </c:extLst>
            </c:dLbl>
            <c:dLbl>
              <c:idx val="139"/>
              <c:layout>
                <c:manualLayout>
                  <c:x val="-4.2458143119298769E-2"/>
                  <c:y val="-2.19673538311519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43F-4818-9852-F19F90A986BB}"/>
                </c:ext>
              </c:extLst>
            </c:dLbl>
            <c:dLbl>
              <c:idx val="18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6E7-44F0-95FE-AB007FAE1766}"/>
                </c:ext>
              </c:extLst>
            </c:dLbl>
            <c:spPr>
              <a:noFill/>
              <a:ln>
                <a:noFill/>
              </a:ln>
              <a:effectLst/>
            </c:spPr>
            <c:txPr>
              <a:bodyPr rot="0" spcFirstLastPara="1" vertOverflow="ellipsis" vert="horz" wrap="square" anchor="ctr" anchorCtr="1"/>
              <a:lstStyle/>
              <a:p>
                <a:pPr>
                  <a:defRPr sz="1100" b="1" i="0" u="none" strike="noStrike" kern="1200" baseline="0">
                    <a:solidFill>
                      <a:srgbClr val="E76F5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ráf. 1.10'!$A$2:$A$193</c15:sqref>
                  </c15:fullRef>
                </c:ext>
              </c:extLst>
              <c:f>'Gráf. 1.10'!$A$10:$A$193</c:f>
              <c:numCache>
                <c:formatCode>mmm\-yy;@</c:formatCode>
                <c:ptCount val="184"/>
                <c:pt idx="0">
                  <c:v>40451</c:v>
                </c:pt>
                <c:pt idx="1">
                  <c:v>40480</c:v>
                </c:pt>
                <c:pt idx="2">
                  <c:v>40512</c:v>
                </c:pt>
                <c:pt idx="3">
                  <c:v>40543</c:v>
                </c:pt>
                <c:pt idx="4">
                  <c:v>40574</c:v>
                </c:pt>
                <c:pt idx="5">
                  <c:v>40602</c:v>
                </c:pt>
                <c:pt idx="6">
                  <c:v>40633</c:v>
                </c:pt>
                <c:pt idx="7">
                  <c:v>40662</c:v>
                </c:pt>
                <c:pt idx="8">
                  <c:v>40694</c:v>
                </c:pt>
                <c:pt idx="9">
                  <c:v>40724</c:v>
                </c:pt>
                <c:pt idx="10">
                  <c:v>40753</c:v>
                </c:pt>
                <c:pt idx="11">
                  <c:v>40786</c:v>
                </c:pt>
                <c:pt idx="12">
                  <c:v>40816</c:v>
                </c:pt>
                <c:pt idx="13">
                  <c:v>40847</c:v>
                </c:pt>
                <c:pt idx="14">
                  <c:v>40877</c:v>
                </c:pt>
                <c:pt idx="15">
                  <c:v>40907</c:v>
                </c:pt>
                <c:pt idx="16">
                  <c:v>40939</c:v>
                </c:pt>
                <c:pt idx="17">
                  <c:v>40968</c:v>
                </c:pt>
                <c:pt idx="18">
                  <c:v>40998</c:v>
                </c:pt>
                <c:pt idx="19">
                  <c:v>41029</c:v>
                </c:pt>
                <c:pt idx="20">
                  <c:v>41060</c:v>
                </c:pt>
                <c:pt idx="21">
                  <c:v>41089</c:v>
                </c:pt>
                <c:pt idx="22">
                  <c:v>41121</c:v>
                </c:pt>
                <c:pt idx="23">
                  <c:v>41152</c:v>
                </c:pt>
                <c:pt idx="24">
                  <c:v>41180</c:v>
                </c:pt>
                <c:pt idx="25">
                  <c:v>41213</c:v>
                </c:pt>
                <c:pt idx="26">
                  <c:v>41243</c:v>
                </c:pt>
                <c:pt idx="27">
                  <c:v>41274</c:v>
                </c:pt>
                <c:pt idx="28">
                  <c:v>41305</c:v>
                </c:pt>
                <c:pt idx="29">
                  <c:v>41333</c:v>
                </c:pt>
                <c:pt idx="30">
                  <c:v>41362</c:v>
                </c:pt>
                <c:pt idx="31">
                  <c:v>41394</c:v>
                </c:pt>
                <c:pt idx="32">
                  <c:v>41425</c:v>
                </c:pt>
                <c:pt idx="33">
                  <c:v>41453</c:v>
                </c:pt>
                <c:pt idx="34">
                  <c:v>41486</c:v>
                </c:pt>
                <c:pt idx="35">
                  <c:v>41516</c:v>
                </c:pt>
                <c:pt idx="36">
                  <c:v>41547</c:v>
                </c:pt>
                <c:pt idx="37">
                  <c:v>41578</c:v>
                </c:pt>
                <c:pt idx="38">
                  <c:v>41607</c:v>
                </c:pt>
                <c:pt idx="39">
                  <c:v>41639</c:v>
                </c:pt>
                <c:pt idx="40">
                  <c:v>41670</c:v>
                </c:pt>
                <c:pt idx="41">
                  <c:v>41698</c:v>
                </c:pt>
                <c:pt idx="42">
                  <c:v>41729</c:v>
                </c:pt>
                <c:pt idx="43">
                  <c:v>41759</c:v>
                </c:pt>
                <c:pt idx="44">
                  <c:v>41789</c:v>
                </c:pt>
                <c:pt idx="45">
                  <c:v>41820</c:v>
                </c:pt>
                <c:pt idx="46">
                  <c:v>41851</c:v>
                </c:pt>
                <c:pt idx="47">
                  <c:v>41880</c:v>
                </c:pt>
                <c:pt idx="48">
                  <c:v>41912</c:v>
                </c:pt>
                <c:pt idx="49">
                  <c:v>41943</c:v>
                </c:pt>
                <c:pt idx="50">
                  <c:v>41971</c:v>
                </c:pt>
                <c:pt idx="51">
                  <c:v>42004</c:v>
                </c:pt>
                <c:pt idx="52">
                  <c:v>42034</c:v>
                </c:pt>
                <c:pt idx="53">
                  <c:v>42062</c:v>
                </c:pt>
                <c:pt idx="54">
                  <c:v>42094</c:v>
                </c:pt>
                <c:pt idx="55">
                  <c:v>42124</c:v>
                </c:pt>
                <c:pt idx="56">
                  <c:v>42153</c:v>
                </c:pt>
                <c:pt idx="57">
                  <c:v>42185</c:v>
                </c:pt>
                <c:pt idx="58">
                  <c:v>42216</c:v>
                </c:pt>
                <c:pt idx="59">
                  <c:v>42247</c:v>
                </c:pt>
                <c:pt idx="60">
                  <c:v>42277</c:v>
                </c:pt>
                <c:pt idx="61">
                  <c:v>42307</c:v>
                </c:pt>
                <c:pt idx="62">
                  <c:v>42338</c:v>
                </c:pt>
                <c:pt idx="63">
                  <c:v>42369</c:v>
                </c:pt>
                <c:pt idx="64">
                  <c:v>42398</c:v>
                </c:pt>
                <c:pt idx="65">
                  <c:v>42429</c:v>
                </c:pt>
                <c:pt idx="66">
                  <c:v>42460</c:v>
                </c:pt>
                <c:pt idx="67">
                  <c:v>42489</c:v>
                </c:pt>
                <c:pt idx="68">
                  <c:v>42521</c:v>
                </c:pt>
                <c:pt idx="69">
                  <c:v>42551</c:v>
                </c:pt>
                <c:pt idx="70">
                  <c:v>42580</c:v>
                </c:pt>
                <c:pt idx="71">
                  <c:v>42613</c:v>
                </c:pt>
                <c:pt idx="72">
                  <c:v>42643</c:v>
                </c:pt>
                <c:pt idx="73">
                  <c:v>42674</c:v>
                </c:pt>
                <c:pt idx="74">
                  <c:v>42704</c:v>
                </c:pt>
                <c:pt idx="75">
                  <c:v>42734</c:v>
                </c:pt>
                <c:pt idx="76">
                  <c:v>42766</c:v>
                </c:pt>
                <c:pt idx="77">
                  <c:v>42794</c:v>
                </c:pt>
                <c:pt idx="78">
                  <c:v>42825</c:v>
                </c:pt>
                <c:pt idx="79">
                  <c:v>42853</c:v>
                </c:pt>
                <c:pt idx="80">
                  <c:v>42886</c:v>
                </c:pt>
                <c:pt idx="81">
                  <c:v>42916</c:v>
                </c:pt>
                <c:pt idx="82">
                  <c:v>42947</c:v>
                </c:pt>
                <c:pt idx="83">
                  <c:v>42978</c:v>
                </c:pt>
                <c:pt idx="84">
                  <c:v>43007</c:v>
                </c:pt>
                <c:pt idx="85">
                  <c:v>43039</c:v>
                </c:pt>
                <c:pt idx="86">
                  <c:v>43069</c:v>
                </c:pt>
                <c:pt idx="87">
                  <c:v>43098</c:v>
                </c:pt>
                <c:pt idx="88">
                  <c:v>43131</c:v>
                </c:pt>
                <c:pt idx="89">
                  <c:v>43159</c:v>
                </c:pt>
                <c:pt idx="90">
                  <c:v>43189</c:v>
                </c:pt>
                <c:pt idx="91">
                  <c:v>43220</c:v>
                </c:pt>
                <c:pt idx="92">
                  <c:v>43251</c:v>
                </c:pt>
                <c:pt idx="93">
                  <c:v>43280</c:v>
                </c:pt>
                <c:pt idx="94">
                  <c:v>43312</c:v>
                </c:pt>
                <c:pt idx="95">
                  <c:v>43343</c:v>
                </c:pt>
                <c:pt idx="96">
                  <c:v>43371</c:v>
                </c:pt>
                <c:pt idx="97">
                  <c:v>43404</c:v>
                </c:pt>
                <c:pt idx="98">
                  <c:v>43434</c:v>
                </c:pt>
                <c:pt idx="99">
                  <c:v>43465</c:v>
                </c:pt>
                <c:pt idx="100">
                  <c:v>43496</c:v>
                </c:pt>
                <c:pt idx="101">
                  <c:v>43524</c:v>
                </c:pt>
                <c:pt idx="102">
                  <c:v>43553</c:v>
                </c:pt>
                <c:pt idx="103">
                  <c:v>43585</c:v>
                </c:pt>
                <c:pt idx="104">
                  <c:v>43616</c:v>
                </c:pt>
                <c:pt idx="105">
                  <c:v>43644</c:v>
                </c:pt>
                <c:pt idx="106">
                  <c:v>43677</c:v>
                </c:pt>
                <c:pt idx="107">
                  <c:v>43707</c:v>
                </c:pt>
                <c:pt idx="108">
                  <c:v>43738</c:v>
                </c:pt>
                <c:pt idx="109">
                  <c:v>43769</c:v>
                </c:pt>
                <c:pt idx="110">
                  <c:v>43798</c:v>
                </c:pt>
                <c:pt idx="111">
                  <c:v>43830</c:v>
                </c:pt>
                <c:pt idx="112">
                  <c:v>43861</c:v>
                </c:pt>
                <c:pt idx="113">
                  <c:v>43889</c:v>
                </c:pt>
                <c:pt idx="114">
                  <c:v>43921</c:v>
                </c:pt>
                <c:pt idx="115">
                  <c:v>43951</c:v>
                </c:pt>
                <c:pt idx="116">
                  <c:v>43980</c:v>
                </c:pt>
                <c:pt idx="117">
                  <c:v>44012</c:v>
                </c:pt>
                <c:pt idx="118">
                  <c:v>44043</c:v>
                </c:pt>
                <c:pt idx="119">
                  <c:v>44074</c:v>
                </c:pt>
                <c:pt idx="120">
                  <c:v>44104</c:v>
                </c:pt>
                <c:pt idx="121">
                  <c:v>44134</c:v>
                </c:pt>
                <c:pt idx="122">
                  <c:v>44165</c:v>
                </c:pt>
                <c:pt idx="123">
                  <c:v>44196</c:v>
                </c:pt>
                <c:pt idx="124">
                  <c:v>44225</c:v>
                </c:pt>
                <c:pt idx="125">
                  <c:v>44253</c:v>
                </c:pt>
                <c:pt idx="126">
                  <c:v>44286</c:v>
                </c:pt>
                <c:pt idx="127">
                  <c:v>44316</c:v>
                </c:pt>
                <c:pt idx="128">
                  <c:v>44347</c:v>
                </c:pt>
                <c:pt idx="129">
                  <c:v>44377</c:v>
                </c:pt>
                <c:pt idx="130">
                  <c:v>44407</c:v>
                </c:pt>
                <c:pt idx="131">
                  <c:v>44439</c:v>
                </c:pt>
                <c:pt idx="132">
                  <c:v>44469</c:v>
                </c:pt>
                <c:pt idx="133">
                  <c:v>44498</c:v>
                </c:pt>
                <c:pt idx="134">
                  <c:v>44530</c:v>
                </c:pt>
                <c:pt idx="135">
                  <c:v>44561</c:v>
                </c:pt>
                <c:pt idx="136">
                  <c:v>44592</c:v>
                </c:pt>
                <c:pt idx="137">
                  <c:v>44620</c:v>
                </c:pt>
                <c:pt idx="138">
                  <c:v>44651</c:v>
                </c:pt>
                <c:pt idx="139">
                  <c:v>44680</c:v>
                </c:pt>
                <c:pt idx="140">
                  <c:v>44712</c:v>
                </c:pt>
                <c:pt idx="141">
                  <c:v>44742</c:v>
                </c:pt>
                <c:pt idx="142">
                  <c:v>44771</c:v>
                </c:pt>
                <c:pt idx="143">
                  <c:v>44804</c:v>
                </c:pt>
                <c:pt idx="144">
                  <c:v>44834</c:v>
                </c:pt>
                <c:pt idx="145">
                  <c:v>44865</c:v>
                </c:pt>
                <c:pt idx="146">
                  <c:v>44895</c:v>
                </c:pt>
                <c:pt idx="147">
                  <c:v>44925</c:v>
                </c:pt>
                <c:pt idx="148">
                  <c:v>44957</c:v>
                </c:pt>
                <c:pt idx="149">
                  <c:v>44985</c:v>
                </c:pt>
                <c:pt idx="150">
                  <c:v>45016</c:v>
                </c:pt>
                <c:pt idx="151">
                  <c:v>45044</c:v>
                </c:pt>
                <c:pt idx="152">
                  <c:v>45077</c:v>
                </c:pt>
                <c:pt idx="153">
                  <c:v>45107</c:v>
                </c:pt>
                <c:pt idx="154">
                  <c:v>45138</c:v>
                </c:pt>
                <c:pt idx="155">
                  <c:v>45169</c:v>
                </c:pt>
                <c:pt idx="156">
                  <c:v>45198</c:v>
                </c:pt>
                <c:pt idx="157">
                  <c:v>45230</c:v>
                </c:pt>
                <c:pt idx="158">
                  <c:v>45260</c:v>
                </c:pt>
                <c:pt idx="159">
                  <c:v>45289</c:v>
                </c:pt>
                <c:pt idx="160">
                  <c:v>45322</c:v>
                </c:pt>
                <c:pt idx="161">
                  <c:v>45351</c:v>
                </c:pt>
                <c:pt idx="162">
                  <c:v>45380</c:v>
                </c:pt>
                <c:pt idx="163">
                  <c:v>45412</c:v>
                </c:pt>
                <c:pt idx="164">
                  <c:v>45443</c:v>
                </c:pt>
                <c:pt idx="165">
                  <c:v>45471</c:v>
                </c:pt>
                <c:pt idx="166">
                  <c:v>45504</c:v>
                </c:pt>
                <c:pt idx="167">
                  <c:v>45534</c:v>
                </c:pt>
                <c:pt idx="168">
                  <c:v>45565</c:v>
                </c:pt>
                <c:pt idx="169">
                  <c:v>45596</c:v>
                </c:pt>
                <c:pt idx="170">
                  <c:v>45625</c:v>
                </c:pt>
                <c:pt idx="171">
                  <c:v>45657</c:v>
                </c:pt>
                <c:pt idx="172">
                  <c:v>45688</c:v>
                </c:pt>
                <c:pt idx="173">
                  <c:v>45716</c:v>
                </c:pt>
                <c:pt idx="174">
                  <c:v>45747</c:v>
                </c:pt>
                <c:pt idx="175">
                  <c:v>45777</c:v>
                </c:pt>
                <c:pt idx="176">
                  <c:v>45807</c:v>
                </c:pt>
                <c:pt idx="177">
                  <c:v>45838</c:v>
                </c:pt>
                <c:pt idx="178">
                  <c:v>45869</c:v>
                </c:pt>
                <c:pt idx="179">
                  <c:v>45898</c:v>
                </c:pt>
                <c:pt idx="180">
                  <c:v>45930</c:v>
                </c:pt>
                <c:pt idx="181">
                  <c:v>45961</c:v>
                </c:pt>
                <c:pt idx="182">
                  <c:v>45989</c:v>
                </c:pt>
                <c:pt idx="183">
                  <c:v>46022</c:v>
                </c:pt>
              </c:numCache>
            </c:numRef>
          </c:cat>
          <c:val>
            <c:numRef>
              <c:extLst>
                <c:ext xmlns:c15="http://schemas.microsoft.com/office/drawing/2012/chart" uri="{02D57815-91ED-43cb-92C2-25804820EDAC}">
                  <c15:fullRef>
                    <c15:sqref>'Gráf. 1.10'!$C$2:$C$193</c15:sqref>
                  </c15:fullRef>
                </c:ext>
              </c:extLst>
              <c:f>'Gráf. 1.10'!$C$10:$C$193</c:f>
              <c:numCache>
                <c:formatCode>0.0</c:formatCode>
                <c:ptCount val="184"/>
                <c:pt idx="0">
                  <c:v>4.7</c:v>
                </c:pt>
                <c:pt idx="1">
                  <c:v>5.2</c:v>
                </c:pt>
                <c:pt idx="2">
                  <c:v>5.63</c:v>
                </c:pt>
                <c:pt idx="3">
                  <c:v>5.91</c:v>
                </c:pt>
                <c:pt idx="4">
                  <c:v>5.99</c:v>
                </c:pt>
                <c:pt idx="5">
                  <c:v>6.01</c:v>
                </c:pt>
                <c:pt idx="6">
                  <c:v>6.3</c:v>
                </c:pt>
                <c:pt idx="7">
                  <c:v>6.51</c:v>
                </c:pt>
                <c:pt idx="8">
                  <c:v>6.55</c:v>
                </c:pt>
                <c:pt idx="9">
                  <c:v>6.71</c:v>
                </c:pt>
                <c:pt idx="10">
                  <c:v>6.87</c:v>
                </c:pt>
                <c:pt idx="11">
                  <c:v>7.23</c:v>
                </c:pt>
                <c:pt idx="12">
                  <c:v>7.31</c:v>
                </c:pt>
                <c:pt idx="13">
                  <c:v>6.97</c:v>
                </c:pt>
                <c:pt idx="14">
                  <c:v>6.64</c:v>
                </c:pt>
                <c:pt idx="15">
                  <c:v>6.5</c:v>
                </c:pt>
                <c:pt idx="16">
                  <c:v>6.22</c:v>
                </c:pt>
                <c:pt idx="17">
                  <c:v>5.84</c:v>
                </c:pt>
                <c:pt idx="18">
                  <c:v>5.24</c:v>
                </c:pt>
                <c:pt idx="19">
                  <c:v>5.0999999999999996</c:v>
                </c:pt>
                <c:pt idx="20">
                  <c:v>4.99</c:v>
                </c:pt>
                <c:pt idx="21">
                  <c:v>4.92</c:v>
                </c:pt>
                <c:pt idx="22">
                  <c:v>5.2</c:v>
                </c:pt>
                <c:pt idx="23">
                  <c:v>5.24</c:v>
                </c:pt>
                <c:pt idx="24">
                  <c:v>5.28</c:v>
                </c:pt>
                <c:pt idx="25">
                  <c:v>5.45</c:v>
                </c:pt>
                <c:pt idx="26">
                  <c:v>5.53</c:v>
                </c:pt>
                <c:pt idx="27">
                  <c:v>5.84</c:v>
                </c:pt>
                <c:pt idx="28">
                  <c:v>6.15</c:v>
                </c:pt>
                <c:pt idx="29">
                  <c:v>6.31</c:v>
                </c:pt>
                <c:pt idx="30">
                  <c:v>6.59</c:v>
                </c:pt>
                <c:pt idx="31">
                  <c:v>6.49</c:v>
                </c:pt>
                <c:pt idx="32">
                  <c:v>6.5</c:v>
                </c:pt>
                <c:pt idx="33">
                  <c:v>6.7</c:v>
                </c:pt>
                <c:pt idx="34">
                  <c:v>6.27</c:v>
                </c:pt>
                <c:pt idx="35">
                  <c:v>6.09</c:v>
                </c:pt>
                <c:pt idx="36">
                  <c:v>5.86</c:v>
                </c:pt>
                <c:pt idx="37">
                  <c:v>5.84</c:v>
                </c:pt>
                <c:pt idx="38">
                  <c:v>5.77</c:v>
                </c:pt>
                <c:pt idx="39">
                  <c:v>5.91</c:v>
                </c:pt>
                <c:pt idx="40">
                  <c:v>5.59</c:v>
                </c:pt>
                <c:pt idx="41">
                  <c:v>5.68</c:v>
                </c:pt>
                <c:pt idx="42">
                  <c:v>6.15</c:v>
                </c:pt>
                <c:pt idx="43">
                  <c:v>6.28</c:v>
                </c:pt>
                <c:pt idx="44">
                  <c:v>6.37</c:v>
                </c:pt>
                <c:pt idx="45">
                  <c:v>6.52</c:v>
                </c:pt>
                <c:pt idx="46">
                  <c:v>6.5</c:v>
                </c:pt>
                <c:pt idx="47">
                  <c:v>6.51</c:v>
                </c:pt>
                <c:pt idx="48">
                  <c:v>6.75</c:v>
                </c:pt>
                <c:pt idx="49">
                  <c:v>6.59</c:v>
                </c:pt>
                <c:pt idx="50">
                  <c:v>6.56</c:v>
                </c:pt>
                <c:pt idx="51">
                  <c:v>6.41</c:v>
                </c:pt>
                <c:pt idx="52">
                  <c:v>7.14</c:v>
                </c:pt>
                <c:pt idx="53">
                  <c:v>7.7</c:v>
                </c:pt>
                <c:pt idx="54">
                  <c:v>8.1300000000000008</c:v>
                </c:pt>
                <c:pt idx="55">
                  <c:v>8.17</c:v>
                </c:pt>
                <c:pt idx="56">
                  <c:v>8.4700000000000006</c:v>
                </c:pt>
                <c:pt idx="57">
                  <c:v>8.89</c:v>
                </c:pt>
                <c:pt idx="58">
                  <c:v>9.56</c:v>
                </c:pt>
                <c:pt idx="59">
                  <c:v>9.5299999999999994</c:v>
                </c:pt>
                <c:pt idx="60">
                  <c:v>9.49</c:v>
                </c:pt>
                <c:pt idx="61">
                  <c:v>9.93</c:v>
                </c:pt>
                <c:pt idx="62">
                  <c:v>10.48</c:v>
                </c:pt>
                <c:pt idx="63">
                  <c:v>10.67</c:v>
                </c:pt>
                <c:pt idx="64">
                  <c:v>10.71</c:v>
                </c:pt>
                <c:pt idx="65">
                  <c:v>10.36</c:v>
                </c:pt>
                <c:pt idx="66">
                  <c:v>9.39</c:v>
                </c:pt>
                <c:pt idx="67">
                  <c:v>9.2799999999999994</c:v>
                </c:pt>
                <c:pt idx="68">
                  <c:v>9.32</c:v>
                </c:pt>
                <c:pt idx="69">
                  <c:v>8.84</c:v>
                </c:pt>
                <c:pt idx="70">
                  <c:v>8.74</c:v>
                </c:pt>
                <c:pt idx="71">
                  <c:v>8.9700000000000006</c:v>
                </c:pt>
                <c:pt idx="72">
                  <c:v>8.48</c:v>
                </c:pt>
                <c:pt idx="73">
                  <c:v>7.87</c:v>
                </c:pt>
                <c:pt idx="74">
                  <c:v>6.99</c:v>
                </c:pt>
                <c:pt idx="75">
                  <c:v>6.29</c:v>
                </c:pt>
                <c:pt idx="76">
                  <c:v>5.35</c:v>
                </c:pt>
                <c:pt idx="77">
                  <c:v>4.76</c:v>
                </c:pt>
                <c:pt idx="78">
                  <c:v>4.57</c:v>
                </c:pt>
                <c:pt idx="79">
                  <c:v>4.08</c:v>
                </c:pt>
                <c:pt idx="80">
                  <c:v>3.6</c:v>
                </c:pt>
                <c:pt idx="81">
                  <c:v>3</c:v>
                </c:pt>
                <c:pt idx="82">
                  <c:v>2.71</c:v>
                </c:pt>
                <c:pt idx="83">
                  <c:v>2.46</c:v>
                </c:pt>
                <c:pt idx="84">
                  <c:v>2.54</c:v>
                </c:pt>
                <c:pt idx="85">
                  <c:v>2.7</c:v>
                </c:pt>
                <c:pt idx="86">
                  <c:v>2.8</c:v>
                </c:pt>
                <c:pt idx="87">
                  <c:v>2.95</c:v>
                </c:pt>
                <c:pt idx="88">
                  <c:v>2.86</c:v>
                </c:pt>
                <c:pt idx="89">
                  <c:v>2.84</c:v>
                </c:pt>
                <c:pt idx="90">
                  <c:v>2.68</c:v>
                </c:pt>
                <c:pt idx="91">
                  <c:v>2.76</c:v>
                </c:pt>
                <c:pt idx="92">
                  <c:v>2.86</c:v>
                </c:pt>
                <c:pt idx="93">
                  <c:v>4.3899999999999997</c:v>
                </c:pt>
                <c:pt idx="94">
                  <c:v>4.4800000000000004</c:v>
                </c:pt>
                <c:pt idx="95">
                  <c:v>4.1900000000000004</c:v>
                </c:pt>
                <c:pt idx="96">
                  <c:v>4.53</c:v>
                </c:pt>
                <c:pt idx="97">
                  <c:v>4.5599999999999996</c:v>
                </c:pt>
                <c:pt idx="98">
                  <c:v>4.05</c:v>
                </c:pt>
                <c:pt idx="99">
                  <c:v>3.75</c:v>
                </c:pt>
                <c:pt idx="100">
                  <c:v>3.78</c:v>
                </c:pt>
                <c:pt idx="101">
                  <c:v>3.89</c:v>
                </c:pt>
                <c:pt idx="102">
                  <c:v>4.58</c:v>
                </c:pt>
                <c:pt idx="103">
                  <c:v>4.9400000000000004</c:v>
                </c:pt>
                <c:pt idx="104">
                  <c:v>4.66</c:v>
                </c:pt>
                <c:pt idx="105">
                  <c:v>3.37</c:v>
                </c:pt>
                <c:pt idx="106">
                  <c:v>3.22</c:v>
                </c:pt>
                <c:pt idx="107">
                  <c:v>3.43</c:v>
                </c:pt>
                <c:pt idx="108">
                  <c:v>2.89</c:v>
                </c:pt>
                <c:pt idx="109">
                  <c:v>2.54</c:v>
                </c:pt>
                <c:pt idx="110">
                  <c:v>3.27</c:v>
                </c:pt>
                <c:pt idx="111">
                  <c:v>4.3099999999999996</c:v>
                </c:pt>
                <c:pt idx="112">
                  <c:v>4.1900000000000004</c:v>
                </c:pt>
                <c:pt idx="113">
                  <c:v>4.01</c:v>
                </c:pt>
                <c:pt idx="114">
                  <c:v>3.3</c:v>
                </c:pt>
                <c:pt idx="115">
                  <c:v>2.4</c:v>
                </c:pt>
                <c:pt idx="116">
                  <c:v>1.88</c:v>
                </c:pt>
                <c:pt idx="117">
                  <c:v>2.13</c:v>
                </c:pt>
                <c:pt idx="118">
                  <c:v>2.31</c:v>
                </c:pt>
                <c:pt idx="119">
                  <c:v>2.44</c:v>
                </c:pt>
                <c:pt idx="120">
                  <c:v>3.14</c:v>
                </c:pt>
                <c:pt idx="121">
                  <c:v>3.92</c:v>
                </c:pt>
                <c:pt idx="122">
                  <c:v>4.3099999999999996</c:v>
                </c:pt>
                <c:pt idx="123">
                  <c:v>4.5199999999999996</c:v>
                </c:pt>
                <c:pt idx="124">
                  <c:v>4.5599999999999996</c:v>
                </c:pt>
                <c:pt idx="125">
                  <c:v>5.2</c:v>
                </c:pt>
                <c:pt idx="126">
                  <c:v>6.1</c:v>
                </c:pt>
                <c:pt idx="127">
                  <c:v>6.76</c:v>
                </c:pt>
                <c:pt idx="128">
                  <c:v>8.06</c:v>
                </c:pt>
                <c:pt idx="129">
                  <c:v>8.35</c:v>
                </c:pt>
                <c:pt idx="130">
                  <c:v>8.99</c:v>
                </c:pt>
                <c:pt idx="131">
                  <c:v>9.68</c:v>
                </c:pt>
                <c:pt idx="132">
                  <c:v>10.25</c:v>
                </c:pt>
                <c:pt idx="133">
                  <c:v>10.67</c:v>
                </c:pt>
                <c:pt idx="134">
                  <c:v>10.74</c:v>
                </c:pt>
                <c:pt idx="135">
                  <c:v>10.06</c:v>
                </c:pt>
                <c:pt idx="136">
                  <c:v>10.38</c:v>
                </c:pt>
                <c:pt idx="137">
                  <c:v>10.54</c:v>
                </c:pt>
                <c:pt idx="138">
                  <c:v>11.3</c:v>
                </c:pt>
                <c:pt idx="139">
                  <c:v>12.13</c:v>
                </c:pt>
                <c:pt idx="140">
                  <c:v>11.73</c:v>
                </c:pt>
                <c:pt idx="141">
                  <c:v>11.89</c:v>
                </c:pt>
                <c:pt idx="142">
                  <c:v>10.07</c:v>
                </c:pt>
                <c:pt idx="143">
                  <c:v>8.73</c:v>
                </c:pt>
                <c:pt idx="144">
                  <c:v>7.17</c:v>
                </c:pt>
                <c:pt idx="145">
                  <c:v>6.47</c:v>
                </c:pt>
                <c:pt idx="146">
                  <c:v>5.9</c:v>
                </c:pt>
                <c:pt idx="147">
                  <c:v>5.79</c:v>
                </c:pt>
                <c:pt idx="148">
                  <c:v>5.77</c:v>
                </c:pt>
                <c:pt idx="149">
                  <c:v>5.6</c:v>
                </c:pt>
                <c:pt idx="150">
                  <c:v>4.6500000000000004</c:v>
                </c:pt>
                <c:pt idx="151">
                  <c:v>4.18</c:v>
                </c:pt>
                <c:pt idx="152">
                  <c:v>3.94</c:v>
                </c:pt>
                <c:pt idx="153">
                  <c:v>3.16</c:v>
                </c:pt>
                <c:pt idx="154">
                  <c:v>3.99</c:v>
                </c:pt>
                <c:pt idx="155">
                  <c:v>4.6100000000000003</c:v>
                </c:pt>
                <c:pt idx="156">
                  <c:v>5.19</c:v>
                </c:pt>
                <c:pt idx="157">
                  <c:v>4.82</c:v>
                </c:pt>
                <c:pt idx="158">
                  <c:v>4.68</c:v>
                </c:pt>
                <c:pt idx="159">
                  <c:v>4.62</c:v>
                </c:pt>
                <c:pt idx="160">
                  <c:v>4.51</c:v>
                </c:pt>
                <c:pt idx="161">
                  <c:v>4.5</c:v>
                </c:pt>
                <c:pt idx="162">
                  <c:v>3.93</c:v>
                </c:pt>
                <c:pt idx="163">
                  <c:v>3.69</c:v>
                </c:pt>
                <c:pt idx="164">
                  <c:v>3.93</c:v>
                </c:pt>
                <c:pt idx="165">
                  <c:v>4.2300000000000004</c:v>
                </c:pt>
                <c:pt idx="166">
                  <c:v>4.5</c:v>
                </c:pt>
                <c:pt idx="167">
                  <c:v>4.24</c:v>
                </c:pt>
                <c:pt idx="168">
                  <c:v>4.42</c:v>
                </c:pt>
                <c:pt idx="169">
                  <c:v>4.76</c:v>
                </c:pt>
                <c:pt idx="170">
                  <c:v>4.87</c:v>
                </c:pt>
                <c:pt idx="171">
                  <c:v>4.83</c:v>
                </c:pt>
                <c:pt idx="172">
                  <c:v>4.5599999999999996</c:v>
                </c:pt>
                <c:pt idx="173">
                  <c:v>5.0599999999999996</c:v>
                </c:pt>
                <c:pt idx="174">
                  <c:v>5.48</c:v>
                </c:pt>
                <c:pt idx="175">
                  <c:v>5.53</c:v>
                </c:pt>
                <c:pt idx="176">
                  <c:v>5.32</c:v>
                </c:pt>
                <c:pt idx="177">
                  <c:v>5.35</c:v>
                </c:pt>
                <c:pt idx="178">
                  <c:v>5.23</c:v>
                </c:pt>
                <c:pt idx="179">
                  <c:v>5.13</c:v>
                </c:pt>
                <c:pt idx="180">
                  <c:v>5.17</c:v>
                </c:pt>
                <c:pt idx="181">
                  <c:v>4.68</c:v>
                </c:pt>
                <c:pt idx="182">
                  <c:v>4.46</c:v>
                </c:pt>
                <c:pt idx="183">
                  <c:v>4.26</c:v>
                </c:pt>
              </c:numCache>
            </c:numRef>
          </c:val>
          <c:smooth val="0"/>
          <c:extLst>
            <c:ext xmlns:c16="http://schemas.microsoft.com/office/drawing/2014/chart" uri="{C3380CC4-5D6E-409C-BE32-E72D297353CC}">
              <c16:uniqueId val="{00000005-74EA-4770-B7A9-A0E040BC6858}"/>
            </c:ext>
          </c:extLst>
        </c:ser>
        <c:ser>
          <c:idx val="2"/>
          <c:order val="2"/>
          <c:tx>
            <c:strRef>
              <c:f>'Gráf. 1.10'!$D$1</c:f>
              <c:strCache>
                <c:ptCount val="1"/>
                <c:pt idx="0">
                  <c:v>Meta</c:v>
                </c:pt>
              </c:strCache>
            </c:strRef>
          </c:tx>
          <c:spPr>
            <a:ln w="38100" cap="rnd">
              <a:solidFill>
                <a:schemeClr val="accent2"/>
              </a:solidFill>
              <a:prstDash val="solid"/>
              <a:round/>
            </a:ln>
            <a:effectLst/>
          </c:spPr>
          <c:marker>
            <c:symbol val="none"/>
          </c:marker>
          <c:cat>
            <c:numRef>
              <c:extLst>
                <c:ext xmlns:c15="http://schemas.microsoft.com/office/drawing/2012/chart" uri="{02D57815-91ED-43cb-92C2-25804820EDAC}">
                  <c15:fullRef>
                    <c15:sqref>'Gráf. 1.10'!$A$2:$A$193</c15:sqref>
                  </c15:fullRef>
                </c:ext>
              </c:extLst>
              <c:f>'Gráf. 1.10'!$A$10:$A$193</c:f>
              <c:numCache>
                <c:formatCode>mmm\-yy;@</c:formatCode>
                <c:ptCount val="184"/>
                <c:pt idx="0">
                  <c:v>40451</c:v>
                </c:pt>
                <c:pt idx="1">
                  <c:v>40480</c:v>
                </c:pt>
                <c:pt idx="2">
                  <c:v>40512</c:v>
                </c:pt>
                <c:pt idx="3">
                  <c:v>40543</c:v>
                </c:pt>
                <c:pt idx="4">
                  <c:v>40574</c:v>
                </c:pt>
                <c:pt idx="5">
                  <c:v>40602</c:v>
                </c:pt>
                <c:pt idx="6">
                  <c:v>40633</c:v>
                </c:pt>
                <c:pt idx="7">
                  <c:v>40662</c:v>
                </c:pt>
                <c:pt idx="8">
                  <c:v>40694</c:v>
                </c:pt>
                <c:pt idx="9">
                  <c:v>40724</c:v>
                </c:pt>
                <c:pt idx="10">
                  <c:v>40753</c:v>
                </c:pt>
                <c:pt idx="11">
                  <c:v>40786</c:v>
                </c:pt>
                <c:pt idx="12">
                  <c:v>40816</c:v>
                </c:pt>
                <c:pt idx="13">
                  <c:v>40847</c:v>
                </c:pt>
                <c:pt idx="14">
                  <c:v>40877</c:v>
                </c:pt>
                <c:pt idx="15">
                  <c:v>40907</c:v>
                </c:pt>
                <c:pt idx="16">
                  <c:v>40939</c:v>
                </c:pt>
                <c:pt idx="17">
                  <c:v>40968</c:v>
                </c:pt>
                <c:pt idx="18">
                  <c:v>40998</c:v>
                </c:pt>
                <c:pt idx="19">
                  <c:v>41029</c:v>
                </c:pt>
                <c:pt idx="20">
                  <c:v>41060</c:v>
                </c:pt>
                <c:pt idx="21">
                  <c:v>41089</c:v>
                </c:pt>
                <c:pt idx="22">
                  <c:v>41121</c:v>
                </c:pt>
                <c:pt idx="23">
                  <c:v>41152</c:v>
                </c:pt>
                <c:pt idx="24">
                  <c:v>41180</c:v>
                </c:pt>
                <c:pt idx="25">
                  <c:v>41213</c:v>
                </c:pt>
                <c:pt idx="26">
                  <c:v>41243</c:v>
                </c:pt>
                <c:pt idx="27">
                  <c:v>41274</c:v>
                </c:pt>
                <c:pt idx="28">
                  <c:v>41305</c:v>
                </c:pt>
                <c:pt idx="29">
                  <c:v>41333</c:v>
                </c:pt>
                <c:pt idx="30">
                  <c:v>41362</c:v>
                </c:pt>
                <c:pt idx="31">
                  <c:v>41394</c:v>
                </c:pt>
                <c:pt idx="32">
                  <c:v>41425</c:v>
                </c:pt>
                <c:pt idx="33">
                  <c:v>41453</c:v>
                </c:pt>
                <c:pt idx="34">
                  <c:v>41486</c:v>
                </c:pt>
                <c:pt idx="35">
                  <c:v>41516</c:v>
                </c:pt>
                <c:pt idx="36">
                  <c:v>41547</c:v>
                </c:pt>
                <c:pt idx="37">
                  <c:v>41578</c:v>
                </c:pt>
                <c:pt idx="38">
                  <c:v>41607</c:v>
                </c:pt>
                <c:pt idx="39">
                  <c:v>41639</c:v>
                </c:pt>
                <c:pt idx="40">
                  <c:v>41670</c:v>
                </c:pt>
                <c:pt idx="41">
                  <c:v>41698</c:v>
                </c:pt>
                <c:pt idx="42">
                  <c:v>41729</c:v>
                </c:pt>
                <c:pt idx="43">
                  <c:v>41759</c:v>
                </c:pt>
                <c:pt idx="44">
                  <c:v>41789</c:v>
                </c:pt>
                <c:pt idx="45">
                  <c:v>41820</c:v>
                </c:pt>
                <c:pt idx="46">
                  <c:v>41851</c:v>
                </c:pt>
                <c:pt idx="47">
                  <c:v>41880</c:v>
                </c:pt>
                <c:pt idx="48">
                  <c:v>41912</c:v>
                </c:pt>
                <c:pt idx="49">
                  <c:v>41943</c:v>
                </c:pt>
                <c:pt idx="50">
                  <c:v>41971</c:v>
                </c:pt>
                <c:pt idx="51">
                  <c:v>42004</c:v>
                </c:pt>
                <c:pt idx="52">
                  <c:v>42034</c:v>
                </c:pt>
                <c:pt idx="53">
                  <c:v>42062</c:v>
                </c:pt>
                <c:pt idx="54">
                  <c:v>42094</c:v>
                </c:pt>
                <c:pt idx="55">
                  <c:v>42124</c:v>
                </c:pt>
                <c:pt idx="56">
                  <c:v>42153</c:v>
                </c:pt>
                <c:pt idx="57">
                  <c:v>42185</c:v>
                </c:pt>
                <c:pt idx="58">
                  <c:v>42216</c:v>
                </c:pt>
                <c:pt idx="59">
                  <c:v>42247</c:v>
                </c:pt>
                <c:pt idx="60">
                  <c:v>42277</c:v>
                </c:pt>
                <c:pt idx="61">
                  <c:v>42307</c:v>
                </c:pt>
                <c:pt idx="62">
                  <c:v>42338</c:v>
                </c:pt>
                <c:pt idx="63">
                  <c:v>42369</c:v>
                </c:pt>
                <c:pt idx="64">
                  <c:v>42398</c:v>
                </c:pt>
                <c:pt idx="65">
                  <c:v>42429</c:v>
                </c:pt>
                <c:pt idx="66">
                  <c:v>42460</c:v>
                </c:pt>
                <c:pt idx="67">
                  <c:v>42489</c:v>
                </c:pt>
                <c:pt idx="68">
                  <c:v>42521</c:v>
                </c:pt>
                <c:pt idx="69">
                  <c:v>42551</c:v>
                </c:pt>
                <c:pt idx="70">
                  <c:v>42580</c:v>
                </c:pt>
                <c:pt idx="71">
                  <c:v>42613</c:v>
                </c:pt>
                <c:pt idx="72">
                  <c:v>42643</c:v>
                </c:pt>
                <c:pt idx="73">
                  <c:v>42674</c:v>
                </c:pt>
                <c:pt idx="74">
                  <c:v>42704</c:v>
                </c:pt>
                <c:pt idx="75">
                  <c:v>42734</c:v>
                </c:pt>
                <c:pt idx="76">
                  <c:v>42766</c:v>
                </c:pt>
                <c:pt idx="77">
                  <c:v>42794</c:v>
                </c:pt>
                <c:pt idx="78">
                  <c:v>42825</c:v>
                </c:pt>
                <c:pt idx="79">
                  <c:v>42853</c:v>
                </c:pt>
                <c:pt idx="80">
                  <c:v>42886</c:v>
                </c:pt>
                <c:pt idx="81">
                  <c:v>42916</c:v>
                </c:pt>
                <c:pt idx="82">
                  <c:v>42947</c:v>
                </c:pt>
                <c:pt idx="83">
                  <c:v>42978</c:v>
                </c:pt>
                <c:pt idx="84">
                  <c:v>43007</c:v>
                </c:pt>
                <c:pt idx="85">
                  <c:v>43039</c:v>
                </c:pt>
                <c:pt idx="86">
                  <c:v>43069</c:v>
                </c:pt>
                <c:pt idx="87">
                  <c:v>43098</c:v>
                </c:pt>
                <c:pt idx="88">
                  <c:v>43131</c:v>
                </c:pt>
                <c:pt idx="89">
                  <c:v>43159</c:v>
                </c:pt>
                <c:pt idx="90">
                  <c:v>43189</c:v>
                </c:pt>
                <c:pt idx="91">
                  <c:v>43220</c:v>
                </c:pt>
                <c:pt idx="92">
                  <c:v>43251</c:v>
                </c:pt>
                <c:pt idx="93">
                  <c:v>43280</c:v>
                </c:pt>
                <c:pt idx="94">
                  <c:v>43312</c:v>
                </c:pt>
                <c:pt idx="95">
                  <c:v>43343</c:v>
                </c:pt>
                <c:pt idx="96">
                  <c:v>43371</c:v>
                </c:pt>
                <c:pt idx="97">
                  <c:v>43404</c:v>
                </c:pt>
                <c:pt idx="98">
                  <c:v>43434</c:v>
                </c:pt>
                <c:pt idx="99">
                  <c:v>43465</c:v>
                </c:pt>
                <c:pt idx="100">
                  <c:v>43496</c:v>
                </c:pt>
                <c:pt idx="101">
                  <c:v>43524</c:v>
                </c:pt>
                <c:pt idx="102">
                  <c:v>43553</c:v>
                </c:pt>
                <c:pt idx="103">
                  <c:v>43585</c:v>
                </c:pt>
                <c:pt idx="104">
                  <c:v>43616</c:v>
                </c:pt>
                <c:pt idx="105">
                  <c:v>43644</c:v>
                </c:pt>
                <c:pt idx="106">
                  <c:v>43677</c:v>
                </c:pt>
                <c:pt idx="107">
                  <c:v>43707</c:v>
                </c:pt>
                <c:pt idx="108">
                  <c:v>43738</c:v>
                </c:pt>
                <c:pt idx="109">
                  <c:v>43769</c:v>
                </c:pt>
                <c:pt idx="110">
                  <c:v>43798</c:v>
                </c:pt>
                <c:pt idx="111">
                  <c:v>43830</c:v>
                </c:pt>
                <c:pt idx="112">
                  <c:v>43861</c:v>
                </c:pt>
                <c:pt idx="113">
                  <c:v>43889</c:v>
                </c:pt>
                <c:pt idx="114">
                  <c:v>43921</c:v>
                </c:pt>
                <c:pt idx="115">
                  <c:v>43951</c:v>
                </c:pt>
                <c:pt idx="116">
                  <c:v>43980</c:v>
                </c:pt>
                <c:pt idx="117">
                  <c:v>44012</c:v>
                </c:pt>
                <c:pt idx="118">
                  <c:v>44043</c:v>
                </c:pt>
                <c:pt idx="119">
                  <c:v>44074</c:v>
                </c:pt>
                <c:pt idx="120">
                  <c:v>44104</c:v>
                </c:pt>
                <c:pt idx="121">
                  <c:v>44134</c:v>
                </c:pt>
                <c:pt idx="122">
                  <c:v>44165</c:v>
                </c:pt>
                <c:pt idx="123">
                  <c:v>44196</c:v>
                </c:pt>
                <c:pt idx="124">
                  <c:v>44225</c:v>
                </c:pt>
                <c:pt idx="125">
                  <c:v>44253</c:v>
                </c:pt>
                <c:pt idx="126">
                  <c:v>44286</c:v>
                </c:pt>
                <c:pt idx="127">
                  <c:v>44316</c:v>
                </c:pt>
                <c:pt idx="128">
                  <c:v>44347</c:v>
                </c:pt>
                <c:pt idx="129">
                  <c:v>44377</c:v>
                </c:pt>
                <c:pt idx="130">
                  <c:v>44407</c:v>
                </c:pt>
                <c:pt idx="131">
                  <c:v>44439</c:v>
                </c:pt>
                <c:pt idx="132">
                  <c:v>44469</c:v>
                </c:pt>
                <c:pt idx="133">
                  <c:v>44498</c:v>
                </c:pt>
                <c:pt idx="134">
                  <c:v>44530</c:v>
                </c:pt>
                <c:pt idx="135">
                  <c:v>44561</c:v>
                </c:pt>
                <c:pt idx="136">
                  <c:v>44592</c:v>
                </c:pt>
                <c:pt idx="137">
                  <c:v>44620</c:v>
                </c:pt>
                <c:pt idx="138">
                  <c:v>44651</c:v>
                </c:pt>
                <c:pt idx="139">
                  <c:v>44680</c:v>
                </c:pt>
                <c:pt idx="140">
                  <c:v>44712</c:v>
                </c:pt>
                <c:pt idx="141">
                  <c:v>44742</c:v>
                </c:pt>
                <c:pt idx="142">
                  <c:v>44771</c:v>
                </c:pt>
                <c:pt idx="143">
                  <c:v>44804</c:v>
                </c:pt>
                <c:pt idx="144">
                  <c:v>44834</c:v>
                </c:pt>
                <c:pt idx="145">
                  <c:v>44865</c:v>
                </c:pt>
                <c:pt idx="146">
                  <c:v>44895</c:v>
                </c:pt>
                <c:pt idx="147">
                  <c:v>44925</c:v>
                </c:pt>
                <c:pt idx="148">
                  <c:v>44957</c:v>
                </c:pt>
                <c:pt idx="149">
                  <c:v>44985</c:v>
                </c:pt>
                <c:pt idx="150">
                  <c:v>45016</c:v>
                </c:pt>
                <c:pt idx="151">
                  <c:v>45044</c:v>
                </c:pt>
                <c:pt idx="152">
                  <c:v>45077</c:v>
                </c:pt>
                <c:pt idx="153">
                  <c:v>45107</c:v>
                </c:pt>
                <c:pt idx="154">
                  <c:v>45138</c:v>
                </c:pt>
                <c:pt idx="155">
                  <c:v>45169</c:v>
                </c:pt>
                <c:pt idx="156">
                  <c:v>45198</c:v>
                </c:pt>
                <c:pt idx="157">
                  <c:v>45230</c:v>
                </c:pt>
                <c:pt idx="158">
                  <c:v>45260</c:v>
                </c:pt>
                <c:pt idx="159">
                  <c:v>45289</c:v>
                </c:pt>
                <c:pt idx="160">
                  <c:v>45322</c:v>
                </c:pt>
                <c:pt idx="161">
                  <c:v>45351</c:v>
                </c:pt>
                <c:pt idx="162">
                  <c:v>45380</c:v>
                </c:pt>
                <c:pt idx="163">
                  <c:v>45412</c:v>
                </c:pt>
                <c:pt idx="164">
                  <c:v>45443</c:v>
                </c:pt>
                <c:pt idx="165">
                  <c:v>45471</c:v>
                </c:pt>
                <c:pt idx="166">
                  <c:v>45504</c:v>
                </c:pt>
                <c:pt idx="167">
                  <c:v>45534</c:v>
                </c:pt>
                <c:pt idx="168">
                  <c:v>45565</c:v>
                </c:pt>
                <c:pt idx="169">
                  <c:v>45596</c:v>
                </c:pt>
                <c:pt idx="170">
                  <c:v>45625</c:v>
                </c:pt>
                <c:pt idx="171">
                  <c:v>45657</c:v>
                </c:pt>
                <c:pt idx="172">
                  <c:v>45688</c:v>
                </c:pt>
                <c:pt idx="173">
                  <c:v>45716</c:v>
                </c:pt>
                <c:pt idx="174">
                  <c:v>45747</c:v>
                </c:pt>
                <c:pt idx="175">
                  <c:v>45777</c:v>
                </c:pt>
                <c:pt idx="176">
                  <c:v>45807</c:v>
                </c:pt>
                <c:pt idx="177">
                  <c:v>45838</c:v>
                </c:pt>
                <c:pt idx="178">
                  <c:v>45869</c:v>
                </c:pt>
                <c:pt idx="179">
                  <c:v>45898</c:v>
                </c:pt>
                <c:pt idx="180">
                  <c:v>45930</c:v>
                </c:pt>
                <c:pt idx="181">
                  <c:v>45961</c:v>
                </c:pt>
                <c:pt idx="182">
                  <c:v>45989</c:v>
                </c:pt>
                <c:pt idx="183">
                  <c:v>46022</c:v>
                </c:pt>
              </c:numCache>
            </c:numRef>
          </c:cat>
          <c:val>
            <c:numRef>
              <c:extLst>
                <c:ext xmlns:c15="http://schemas.microsoft.com/office/drawing/2012/chart" uri="{02D57815-91ED-43cb-92C2-25804820EDAC}">
                  <c15:fullRef>
                    <c15:sqref>'Gráf. 1.10'!$D$2:$D$193</c15:sqref>
                  </c15:fullRef>
                </c:ext>
              </c:extLst>
              <c:f>'Gráf. 1.10'!$D$10:$D$193</c:f>
              <c:numCache>
                <c:formatCode>0.0</c:formatCode>
                <c:ptCount val="18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numCache>
            </c:numRef>
          </c:val>
          <c:smooth val="0"/>
          <c:extLst>
            <c:ext xmlns:c16="http://schemas.microsoft.com/office/drawing/2014/chart" uri="{C3380CC4-5D6E-409C-BE32-E72D297353CC}">
              <c16:uniqueId val="{00000006-74EA-4770-B7A9-A0E040BC6858}"/>
            </c:ext>
          </c:extLst>
        </c:ser>
        <c:ser>
          <c:idx val="3"/>
          <c:order val="3"/>
          <c:spPr>
            <a:ln w="28575" cap="rnd">
              <a:solidFill>
                <a:schemeClr val="accent2"/>
              </a:solidFill>
              <a:prstDash val="sysDot"/>
              <a:round/>
            </a:ln>
            <a:effectLst/>
          </c:spPr>
          <c:marker>
            <c:symbol val="none"/>
          </c:marker>
          <c:cat>
            <c:numRef>
              <c:extLst>
                <c:ext xmlns:c15="http://schemas.microsoft.com/office/drawing/2012/chart" uri="{02D57815-91ED-43cb-92C2-25804820EDAC}">
                  <c15:fullRef>
                    <c15:sqref>'Gráf. 1.10'!$A$2:$A$193</c15:sqref>
                  </c15:fullRef>
                </c:ext>
              </c:extLst>
              <c:f>'Gráf. 1.10'!$A$10:$A$193</c:f>
              <c:numCache>
                <c:formatCode>mmm\-yy;@</c:formatCode>
                <c:ptCount val="184"/>
                <c:pt idx="0">
                  <c:v>40451</c:v>
                </c:pt>
                <c:pt idx="1">
                  <c:v>40480</c:v>
                </c:pt>
                <c:pt idx="2">
                  <c:v>40512</c:v>
                </c:pt>
                <c:pt idx="3">
                  <c:v>40543</c:v>
                </c:pt>
                <c:pt idx="4">
                  <c:v>40574</c:v>
                </c:pt>
                <c:pt idx="5">
                  <c:v>40602</c:v>
                </c:pt>
                <c:pt idx="6">
                  <c:v>40633</c:v>
                </c:pt>
                <c:pt idx="7">
                  <c:v>40662</c:v>
                </c:pt>
                <c:pt idx="8">
                  <c:v>40694</c:v>
                </c:pt>
                <c:pt idx="9">
                  <c:v>40724</c:v>
                </c:pt>
                <c:pt idx="10">
                  <c:v>40753</c:v>
                </c:pt>
                <c:pt idx="11">
                  <c:v>40786</c:v>
                </c:pt>
                <c:pt idx="12">
                  <c:v>40816</c:v>
                </c:pt>
                <c:pt idx="13">
                  <c:v>40847</c:v>
                </c:pt>
                <c:pt idx="14">
                  <c:v>40877</c:v>
                </c:pt>
                <c:pt idx="15">
                  <c:v>40907</c:v>
                </c:pt>
                <c:pt idx="16">
                  <c:v>40939</c:v>
                </c:pt>
                <c:pt idx="17">
                  <c:v>40968</c:v>
                </c:pt>
                <c:pt idx="18">
                  <c:v>40998</c:v>
                </c:pt>
                <c:pt idx="19">
                  <c:v>41029</c:v>
                </c:pt>
                <c:pt idx="20">
                  <c:v>41060</c:v>
                </c:pt>
                <c:pt idx="21">
                  <c:v>41089</c:v>
                </c:pt>
                <c:pt idx="22">
                  <c:v>41121</c:v>
                </c:pt>
                <c:pt idx="23">
                  <c:v>41152</c:v>
                </c:pt>
                <c:pt idx="24">
                  <c:v>41180</c:v>
                </c:pt>
                <c:pt idx="25">
                  <c:v>41213</c:v>
                </c:pt>
                <c:pt idx="26">
                  <c:v>41243</c:v>
                </c:pt>
                <c:pt idx="27">
                  <c:v>41274</c:v>
                </c:pt>
                <c:pt idx="28">
                  <c:v>41305</c:v>
                </c:pt>
                <c:pt idx="29">
                  <c:v>41333</c:v>
                </c:pt>
                <c:pt idx="30">
                  <c:v>41362</c:v>
                </c:pt>
                <c:pt idx="31">
                  <c:v>41394</c:v>
                </c:pt>
                <c:pt idx="32">
                  <c:v>41425</c:v>
                </c:pt>
                <c:pt idx="33">
                  <c:v>41453</c:v>
                </c:pt>
                <c:pt idx="34">
                  <c:v>41486</c:v>
                </c:pt>
                <c:pt idx="35">
                  <c:v>41516</c:v>
                </c:pt>
                <c:pt idx="36">
                  <c:v>41547</c:v>
                </c:pt>
                <c:pt idx="37">
                  <c:v>41578</c:v>
                </c:pt>
                <c:pt idx="38">
                  <c:v>41607</c:v>
                </c:pt>
                <c:pt idx="39">
                  <c:v>41639</c:v>
                </c:pt>
                <c:pt idx="40">
                  <c:v>41670</c:v>
                </c:pt>
                <c:pt idx="41">
                  <c:v>41698</c:v>
                </c:pt>
                <c:pt idx="42">
                  <c:v>41729</c:v>
                </c:pt>
                <c:pt idx="43">
                  <c:v>41759</c:v>
                </c:pt>
                <c:pt idx="44">
                  <c:v>41789</c:v>
                </c:pt>
                <c:pt idx="45">
                  <c:v>41820</c:v>
                </c:pt>
                <c:pt idx="46">
                  <c:v>41851</c:v>
                </c:pt>
                <c:pt idx="47">
                  <c:v>41880</c:v>
                </c:pt>
                <c:pt idx="48">
                  <c:v>41912</c:v>
                </c:pt>
                <c:pt idx="49">
                  <c:v>41943</c:v>
                </c:pt>
                <c:pt idx="50">
                  <c:v>41971</c:v>
                </c:pt>
                <c:pt idx="51">
                  <c:v>42004</c:v>
                </c:pt>
                <c:pt idx="52">
                  <c:v>42034</c:v>
                </c:pt>
                <c:pt idx="53">
                  <c:v>42062</c:v>
                </c:pt>
                <c:pt idx="54">
                  <c:v>42094</c:v>
                </c:pt>
                <c:pt idx="55">
                  <c:v>42124</c:v>
                </c:pt>
                <c:pt idx="56">
                  <c:v>42153</c:v>
                </c:pt>
                <c:pt idx="57">
                  <c:v>42185</c:v>
                </c:pt>
                <c:pt idx="58">
                  <c:v>42216</c:v>
                </c:pt>
                <c:pt idx="59">
                  <c:v>42247</c:v>
                </c:pt>
                <c:pt idx="60">
                  <c:v>42277</c:v>
                </c:pt>
                <c:pt idx="61">
                  <c:v>42307</c:v>
                </c:pt>
                <c:pt idx="62">
                  <c:v>42338</c:v>
                </c:pt>
                <c:pt idx="63">
                  <c:v>42369</c:v>
                </c:pt>
                <c:pt idx="64">
                  <c:v>42398</c:v>
                </c:pt>
                <c:pt idx="65">
                  <c:v>42429</c:v>
                </c:pt>
                <c:pt idx="66">
                  <c:v>42460</c:v>
                </c:pt>
                <c:pt idx="67">
                  <c:v>42489</c:v>
                </c:pt>
                <c:pt idx="68">
                  <c:v>42521</c:v>
                </c:pt>
                <c:pt idx="69">
                  <c:v>42551</c:v>
                </c:pt>
                <c:pt idx="70">
                  <c:v>42580</c:v>
                </c:pt>
                <c:pt idx="71">
                  <c:v>42613</c:v>
                </c:pt>
                <c:pt idx="72">
                  <c:v>42643</c:v>
                </c:pt>
                <c:pt idx="73">
                  <c:v>42674</c:v>
                </c:pt>
                <c:pt idx="74">
                  <c:v>42704</c:v>
                </c:pt>
                <c:pt idx="75">
                  <c:v>42734</c:v>
                </c:pt>
                <c:pt idx="76">
                  <c:v>42766</c:v>
                </c:pt>
                <c:pt idx="77">
                  <c:v>42794</c:v>
                </c:pt>
                <c:pt idx="78">
                  <c:v>42825</c:v>
                </c:pt>
                <c:pt idx="79">
                  <c:v>42853</c:v>
                </c:pt>
                <c:pt idx="80">
                  <c:v>42886</c:v>
                </c:pt>
                <c:pt idx="81">
                  <c:v>42916</c:v>
                </c:pt>
                <c:pt idx="82">
                  <c:v>42947</c:v>
                </c:pt>
                <c:pt idx="83">
                  <c:v>42978</c:v>
                </c:pt>
                <c:pt idx="84">
                  <c:v>43007</c:v>
                </c:pt>
                <c:pt idx="85">
                  <c:v>43039</c:v>
                </c:pt>
                <c:pt idx="86">
                  <c:v>43069</c:v>
                </c:pt>
                <c:pt idx="87">
                  <c:v>43098</c:v>
                </c:pt>
                <c:pt idx="88">
                  <c:v>43131</c:v>
                </c:pt>
                <c:pt idx="89">
                  <c:v>43159</c:v>
                </c:pt>
                <c:pt idx="90">
                  <c:v>43189</c:v>
                </c:pt>
                <c:pt idx="91">
                  <c:v>43220</c:v>
                </c:pt>
                <c:pt idx="92">
                  <c:v>43251</c:v>
                </c:pt>
                <c:pt idx="93">
                  <c:v>43280</c:v>
                </c:pt>
                <c:pt idx="94">
                  <c:v>43312</c:v>
                </c:pt>
                <c:pt idx="95">
                  <c:v>43343</c:v>
                </c:pt>
                <c:pt idx="96">
                  <c:v>43371</c:v>
                </c:pt>
                <c:pt idx="97">
                  <c:v>43404</c:v>
                </c:pt>
                <c:pt idx="98">
                  <c:v>43434</c:v>
                </c:pt>
                <c:pt idx="99">
                  <c:v>43465</c:v>
                </c:pt>
                <c:pt idx="100">
                  <c:v>43496</c:v>
                </c:pt>
                <c:pt idx="101">
                  <c:v>43524</c:v>
                </c:pt>
                <c:pt idx="102">
                  <c:v>43553</c:v>
                </c:pt>
                <c:pt idx="103">
                  <c:v>43585</c:v>
                </c:pt>
                <c:pt idx="104">
                  <c:v>43616</c:v>
                </c:pt>
                <c:pt idx="105">
                  <c:v>43644</c:v>
                </c:pt>
                <c:pt idx="106">
                  <c:v>43677</c:v>
                </c:pt>
                <c:pt idx="107">
                  <c:v>43707</c:v>
                </c:pt>
                <c:pt idx="108">
                  <c:v>43738</c:v>
                </c:pt>
                <c:pt idx="109">
                  <c:v>43769</c:v>
                </c:pt>
                <c:pt idx="110">
                  <c:v>43798</c:v>
                </c:pt>
                <c:pt idx="111">
                  <c:v>43830</c:v>
                </c:pt>
                <c:pt idx="112">
                  <c:v>43861</c:v>
                </c:pt>
                <c:pt idx="113">
                  <c:v>43889</c:v>
                </c:pt>
                <c:pt idx="114">
                  <c:v>43921</c:v>
                </c:pt>
                <c:pt idx="115">
                  <c:v>43951</c:v>
                </c:pt>
                <c:pt idx="116">
                  <c:v>43980</c:v>
                </c:pt>
                <c:pt idx="117">
                  <c:v>44012</c:v>
                </c:pt>
                <c:pt idx="118">
                  <c:v>44043</c:v>
                </c:pt>
                <c:pt idx="119">
                  <c:v>44074</c:v>
                </c:pt>
                <c:pt idx="120">
                  <c:v>44104</c:v>
                </c:pt>
                <c:pt idx="121">
                  <c:v>44134</c:v>
                </c:pt>
                <c:pt idx="122">
                  <c:v>44165</c:v>
                </c:pt>
                <c:pt idx="123">
                  <c:v>44196</c:v>
                </c:pt>
                <c:pt idx="124">
                  <c:v>44225</c:v>
                </c:pt>
                <c:pt idx="125">
                  <c:v>44253</c:v>
                </c:pt>
                <c:pt idx="126">
                  <c:v>44286</c:v>
                </c:pt>
                <c:pt idx="127">
                  <c:v>44316</c:v>
                </c:pt>
                <c:pt idx="128">
                  <c:v>44347</c:v>
                </c:pt>
                <c:pt idx="129">
                  <c:v>44377</c:v>
                </c:pt>
                <c:pt idx="130">
                  <c:v>44407</c:v>
                </c:pt>
                <c:pt idx="131">
                  <c:v>44439</c:v>
                </c:pt>
                <c:pt idx="132">
                  <c:v>44469</c:v>
                </c:pt>
                <c:pt idx="133">
                  <c:v>44498</c:v>
                </c:pt>
                <c:pt idx="134">
                  <c:v>44530</c:v>
                </c:pt>
                <c:pt idx="135">
                  <c:v>44561</c:v>
                </c:pt>
                <c:pt idx="136">
                  <c:v>44592</c:v>
                </c:pt>
                <c:pt idx="137">
                  <c:v>44620</c:v>
                </c:pt>
                <c:pt idx="138">
                  <c:v>44651</c:v>
                </c:pt>
                <c:pt idx="139">
                  <c:v>44680</c:v>
                </c:pt>
                <c:pt idx="140">
                  <c:v>44712</c:v>
                </c:pt>
                <c:pt idx="141">
                  <c:v>44742</c:v>
                </c:pt>
                <c:pt idx="142">
                  <c:v>44771</c:v>
                </c:pt>
                <c:pt idx="143">
                  <c:v>44804</c:v>
                </c:pt>
                <c:pt idx="144">
                  <c:v>44834</c:v>
                </c:pt>
                <c:pt idx="145">
                  <c:v>44865</c:v>
                </c:pt>
                <c:pt idx="146">
                  <c:v>44895</c:v>
                </c:pt>
                <c:pt idx="147">
                  <c:v>44925</c:v>
                </c:pt>
                <c:pt idx="148">
                  <c:v>44957</c:v>
                </c:pt>
                <c:pt idx="149">
                  <c:v>44985</c:v>
                </c:pt>
                <c:pt idx="150">
                  <c:v>45016</c:v>
                </c:pt>
                <c:pt idx="151">
                  <c:v>45044</c:v>
                </c:pt>
                <c:pt idx="152">
                  <c:v>45077</c:v>
                </c:pt>
                <c:pt idx="153">
                  <c:v>45107</c:v>
                </c:pt>
                <c:pt idx="154">
                  <c:v>45138</c:v>
                </c:pt>
                <c:pt idx="155">
                  <c:v>45169</c:v>
                </c:pt>
                <c:pt idx="156">
                  <c:v>45198</c:v>
                </c:pt>
                <c:pt idx="157">
                  <c:v>45230</c:v>
                </c:pt>
                <c:pt idx="158">
                  <c:v>45260</c:v>
                </c:pt>
                <c:pt idx="159">
                  <c:v>45289</c:v>
                </c:pt>
                <c:pt idx="160">
                  <c:v>45322</c:v>
                </c:pt>
                <c:pt idx="161">
                  <c:v>45351</c:v>
                </c:pt>
                <c:pt idx="162">
                  <c:v>45380</c:v>
                </c:pt>
                <c:pt idx="163">
                  <c:v>45412</c:v>
                </c:pt>
                <c:pt idx="164">
                  <c:v>45443</c:v>
                </c:pt>
                <c:pt idx="165">
                  <c:v>45471</c:v>
                </c:pt>
                <c:pt idx="166">
                  <c:v>45504</c:v>
                </c:pt>
                <c:pt idx="167">
                  <c:v>45534</c:v>
                </c:pt>
                <c:pt idx="168">
                  <c:v>45565</c:v>
                </c:pt>
                <c:pt idx="169">
                  <c:v>45596</c:v>
                </c:pt>
                <c:pt idx="170">
                  <c:v>45625</c:v>
                </c:pt>
                <c:pt idx="171">
                  <c:v>45657</c:v>
                </c:pt>
                <c:pt idx="172">
                  <c:v>45688</c:v>
                </c:pt>
                <c:pt idx="173">
                  <c:v>45716</c:v>
                </c:pt>
                <c:pt idx="174">
                  <c:v>45747</c:v>
                </c:pt>
                <c:pt idx="175">
                  <c:v>45777</c:v>
                </c:pt>
                <c:pt idx="176">
                  <c:v>45807</c:v>
                </c:pt>
                <c:pt idx="177">
                  <c:v>45838</c:v>
                </c:pt>
                <c:pt idx="178">
                  <c:v>45869</c:v>
                </c:pt>
                <c:pt idx="179">
                  <c:v>45898</c:v>
                </c:pt>
                <c:pt idx="180">
                  <c:v>45930</c:v>
                </c:pt>
                <c:pt idx="181">
                  <c:v>45961</c:v>
                </c:pt>
                <c:pt idx="182">
                  <c:v>45989</c:v>
                </c:pt>
                <c:pt idx="183">
                  <c:v>46022</c:v>
                </c:pt>
              </c:numCache>
            </c:numRef>
          </c:cat>
          <c:val>
            <c:numRef>
              <c:extLst>
                <c:ext xmlns:c15="http://schemas.microsoft.com/office/drawing/2012/chart" uri="{02D57815-91ED-43cb-92C2-25804820EDAC}">
                  <c15:fullRef>
                    <c15:sqref>'Gráf. 1.10'!$E$2:$E$193</c15:sqref>
                  </c15:fullRef>
                </c:ext>
              </c:extLst>
              <c:f>'Gráf. 1.10'!$E$10:$E$193</c:f>
              <c:numCache>
                <c:formatCode>0.0</c:formatCode>
                <c:ptCount val="184"/>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5</c:v>
                </c:pt>
                <c:pt idx="119">
                  <c:v>1.5</c:v>
                </c:pt>
                <c:pt idx="120">
                  <c:v>1.5</c:v>
                </c:pt>
                <c:pt idx="121">
                  <c:v>1.5</c:v>
                </c:pt>
                <c:pt idx="122">
                  <c:v>1.5</c:v>
                </c:pt>
                <c:pt idx="123">
                  <c:v>1.5</c:v>
                </c:pt>
                <c:pt idx="124">
                  <c:v>1.5</c:v>
                </c:pt>
                <c:pt idx="125">
                  <c:v>1.5</c:v>
                </c:pt>
                <c:pt idx="126">
                  <c:v>1.5</c:v>
                </c:pt>
                <c:pt idx="127">
                  <c:v>1.5</c:v>
                </c:pt>
                <c:pt idx="128">
                  <c:v>1.5</c:v>
                </c:pt>
                <c:pt idx="129">
                  <c:v>1.5</c:v>
                </c:pt>
                <c:pt idx="130">
                  <c:v>1.5</c:v>
                </c:pt>
                <c:pt idx="131">
                  <c:v>1.5</c:v>
                </c:pt>
                <c:pt idx="132">
                  <c:v>1.5</c:v>
                </c:pt>
                <c:pt idx="133">
                  <c:v>1.5</c:v>
                </c:pt>
                <c:pt idx="134">
                  <c:v>1.5</c:v>
                </c:pt>
                <c:pt idx="135">
                  <c:v>1.5</c:v>
                </c:pt>
                <c:pt idx="136">
                  <c:v>1.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numCache>
            </c:numRef>
          </c:val>
          <c:smooth val="0"/>
          <c:extLst>
            <c:ext xmlns:c16="http://schemas.microsoft.com/office/drawing/2014/chart" uri="{C3380CC4-5D6E-409C-BE32-E72D297353CC}">
              <c16:uniqueId val="{00000007-74EA-4770-B7A9-A0E040BC6858}"/>
            </c:ext>
          </c:extLst>
        </c:ser>
        <c:ser>
          <c:idx val="4"/>
          <c:order val="4"/>
          <c:spPr>
            <a:ln w="28575" cap="rnd">
              <a:solidFill>
                <a:schemeClr val="accent2"/>
              </a:solidFill>
              <a:prstDash val="sysDot"/>
              <a:round/>
            </a:ln>
            <a:effectLst/>
          </c:spPr>
          <c:marker>
            <c:symbol val="none"/>
          </c:marker>
          <c:dLbls>
            <c:dLbl>
              <c:idx val="183"/>
              <c:layout>
                <c:manualLayout>
                  <c:x val="-5.4895429609687013E-3"/>
                  <c:y val="-3.4400524585427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39C-4F4B-BA50-20DA778DC361}"/>
                </c:ext>
              </c:extLst>
            </c:dLbl>
            <c:spPr>
              <a:noFill/>
              <a:ln>
                <a:noFill/>
              </a:ln>
              <a:effectLst/>
            </c:spPr>
            <c:txPr>
              <a:bodyPr rot="0" spcFirstLastPara="1" vertOverflow="ellipsis" vert="horz" wrap="square" anchor="ctr" anchorCtr="1"/>
              <a:lstStyle/>
              <a:p>
                <a:pPr>
                  <a:defRPr sz="1100" b="1" i="0" u="none" strike="noStrike" kern="1200" baseline="0">
                    <a:solidFill>
                      <a:srgbClr val="0A9396"/>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ráf. 1.10'!$A$2:$A$193</c15:sqref>
                  </c15:fullRef>
                </c:ext>
              </c:extLst>
              <c:f>'Gráf. 1.10'!$A$10:$A$193</c:f>
              <c:numCache>
                <c:formatCode>mmm\-yy;@</c:formatCode>
                <c:ptCount val="184"/>
                <c:pt idx="0">
                  <c:v>40451</c:v>
                </c:pt>
                <c:pt idx="1">
                  <c:v>40480</c:v>
                </c:pt>
                <c:pt idx="2">
                  <c:v>40512</c:v>
                </c:pt>
                <c:pt idx="3">
                  <c:v>40543</c:v>
                </c:pt>
                <c:pt idx="4">
                  <c:v>40574</c:v>
                </c:pt>
                <c:pt idx="5">
                  <c:v>40602</c:v>
                </c:pt>
                <c:pt idx="6">
                  <c:v>40633</c:v>
                </c:pt>
                <c:pt idx="7">
                  <c:v>40662</c:v>
                </c:pt>
                <c:pt idx="8">
                  <c:v>40694</c:v>
                </c:pt>
                <c:pt idx="9">
                  <c:v>40724</c:v>
                </c:pt>
                <c:pt idx="10">
                  <c:v>40753</c:v>
                </c:pt>
                <c:pt idx="11">
                  <c:v>40786</c:v>
                </c:pt>
                <c:pt idx="12">
                  <c:v>40816</c:v>
                </c:pt>
                <c:pt idx="13">
                  <c:v>40847</c:v>
                </c:pt>
                <c:pt idx="14">
                  <c:v>40877</c:v>
                </c:pt>
                <c:pt idx="15">
                  <c:v>40907</c:v>
                </c:pt>
                <c:pt idx="16">
                  <c:v>40939</c:v>
                </c:pt>
                <c:pt idx="17">
                  <c:v>40968</c:v>
                </c:pt>
                <c:pt idx="18">
                  <c:v>40998</c:v>
                </c:pt>
                <c:pt idx="19">
                  <c:v>41029</c:v>
                </c:pt>
                <c:pt idx="20">
                  <c:v>41060</c:v>
                </c:pt>
                <c:pt idx="21">
                  <c:v>41089</c:v>
                </c:pt>
                <c:pt idx="22">
                  <c:v>41121</c:v>
                </c:pt>
                <c:pt idx="23">
                  <c:v>41152</c:v>
                </c:pt>
                <c:pt idx="24">
                  <c:v>41180</c:v>
                </c:pt>
                <c:pt idx="25">
                  <c:v>41213</c:v>
                </c:pt>
                <c:pt idx="26">
                  <c:v>41243</c:v>
                </c:pt>
                <c:pt idx="27">
                  <c:v>41274</c:v>
                </c:pt>
                <c:pt idx="28">
                  <c:v>41305</c:v>
                </c:pt>
                <c:pt idx="29">
                  <c:v>41333</c:v>
                </c:pt>
                <c:pt idx="30">
                  <c:v>41362</c:v>
                </c:pt>
                <c:pt idx="31">
                  <c:v>41394</c:v>
                </c:pt>
                <c:pt idx="32">
                  <c:v>41425</c:v>
                </c:pt>
                <c:pt idx="33">
                  <c:v>41453</c:v>
                </c:pt>
                <c:pt idx="34">
                  <c:v>41486</c:v>
                </c:pt>
                <c:pt idx="35">
                  <c:v>41516</c:v>
                </c:pt>
                <c:pt idx="36">
                  <c:v>41547</c:v>
                </c:pt>
                <c:pt idx="37">
                  <c:v>41578</c:v>
                </c:pt>
                <c:pt idx="38">
                  <c:v>41607</c:v>
                </c:pt>
                <c:pt idx="39">
                  <c:v>41639</c:v>
                </c:pt>
                <c:pt idx="40">
                  <c:v>41670</c:v>
                </c:pt>
                <c:pt idx="41">
                  <c:v>41698</c:v>
                </c:pt>
                <c:pt idx="42">
                  <c:v>41729</c:v>
                </c:pt>
                <c:pt idx="43">
                  <c:v>41759</c:v>
                </c:pt>
                <c:pt idx="44">
                  <c:v>41789</c:v>
                </c:pt>
                <c:pt idx="45">
                  <c:v>41820</c:v>
                </c:pt>
                <c:pt idx="46">
                  <c:v>41851</c:v>
                </c:pt>
                <c:pt idx="47">
                  <c:v>41880</c:v>
                </c:pt>
                <c:pt idx="48">
                  <c:v>41912</c:v>
                </c:pt>
                <c:pt idx="49">
                  <c:v>41943</c:v>
                </c:pt>
                <c:pt idx="50">
                  <c:v>41971</c:v>
                </c:pt>
                <c:pt idx="51">
                  <c:v>42004</c:v>
                </c:pt>
                <c:pt idx="52">
                  <c:v>42034</c:v>
                </c:pt>
                <c:pt idx="53">
                  <c:v>42062</c:v>
                </c:pt>
                <c:pt idx="54">
                  <c:v>42094</c:v>
                </c:pt>
                <c:pt idx="55">
                  <c:v>42124</c:v>
                </c:pt>
                <c:pt idx="56">
                  <c:v>42153</c:v>
                </c:pt>
                <c:pt idx="57">
                  <c:v>42185</c:v>
                </c:pt>
                <c:pt idx="58">
                  <c:v>42216</c:v>
                </c:pt>
                <c:pt idx="59">
                  <c:v>42247</c:v>
                </c:pt>
                <c:pt idx="60">
                  <c:v>42277</c:v>
                </c:pt>
                <c:pt idx="61">
                  <c:v>42307</c:v>
                </c:pt>
                <c:pt idx="62">
                  <c:v>42338</c:v>
                </c:pt>
                <c:pt idx="63">
                  <c:v>42369</c:v>
                </c:pt>
                <c:pt idx="64">
                  <c:v>42398</c:v>
                </c:pt>
                <c:pt idx="65">
                  <c:v>42429</c:v>
                </c:pt>
                <c:pt idx="66">
                  <c:v>42460</c:v>
                </c:pt>
                <c:pt idx="67">
                  <c:v>42489</c:v>
                </c:pt>
                <c:pt idx="68">
                  <c:v>42521</c:v>
                </c:pt>
                <c:pt idx="69">
                  <c:v>42551</c:v>
                </c:pt>
                <c:pt idx="70">
                  <c:v>42580</c:v>
                </c:pt>
                <c:pt idx="71">
                  <c:v>42613</c:v>
                </c:pt>
                <c:pt idx="72">
                  <c:v>42643</c:v>
                </c:pt>
                <c:pt idx="73">
                  <c:v>42674</c:v>
                </c:pt>
                <c:pt idx="74">
                  <c:v>42704</c:v>
                </c:pt>
                <c:pt idx="75">
                  <c:v>42734</c:v>
                </c:pt>
                <c:pt idx="76">
                  <c:v>42766</c:v>
                </c:pt>
                <c:pt idx="77">
                  <c:v>42794</c:v>
                </c:pt>
                <c:pt idx="78">
                  <c:v>42825</c:v>
                </c:pt>
                <c:pt idx="79">
                  <c:v>42853</c:v>
                </c:pt>
                <c:pt idx="80">
                  <c:v>42886</c:v>
                </c:pt>
                <c:pt idx="81">
                  <c:v>42916</c:v>
                </c:pt>
                <c:pt idx="82">
                  <c:v>42947</c:v>
                </c:pt>
                <c:pt idx="83">
                  <c:v>42978</c:v>
                </c:pt>
                <c:pt idx="84">
                  <c:v>43007</c:v>
                </c:pt>
                <c:pt idx="85">
                  <c:v>43039</c:v>
                </c:pt>
                <c:pt idx="86">
                  <c:v>43069</c:v>
                </c:pt>
                <c:pt idx="87">
                  <c:v>43098</c:v>
                </c:pt>
                <c:pt idx="88">
                  <c:v>43131</c:v>
                </c:pt>
                <c:pt idx="89">
                  <c:v>43159</c:v>
                </c:pt>
                <c:pt idx="90">
                  <c:v>43189</c:v>
                </c:pt>
                <c:pt idx="91">
                  <c:v>43220</c:v>
                </c:pt>
                <c:pt idx="92">
                  <c:v>43251</c:v>
                </c:pt>
                <c:pt idx="93">
                  <c:v>43280</c:v>
                </c:pt>
                <c:pt idx="94">
                  <c:v>43312</c:v>
                </c:pt>
                <c:pt idx="95">
                  <c:v>43343</c:v>
                </c:pt>
                <c:pt idx="96">
                  <c:v>43371</c:v>
                </c:pt>
                <c:pt idx="97">
                  <c:v>43404</c:v>
                </c:pt>
                <c:pt idx="98">
                  <c:v>43434</c:v>
                </c:pt>
                <c:pt idx="99">
                  <c:v>43465</c:v>
                </c:pt>
                <c:pt idx="100">
                  <c:v>43496</c:v>
                </c:pt>
                <c:pt idx="101">
                  <c:v>43524</c:v>
                </c:pt>
                <c:pt idx="102">
                  <c:v>43553</c:v>
                </c:pt>
                <c:pt idx="103">
                  <c:v>43585</c:v>
                </c:pt>
                <c:pt idx="104">
                  <c:v>43616</c:v>
                </c:pt>
                <c:pt idx="105">
                  <c:v>43644</c:v>
                </c:pt>
                <c:pt idx="106">
                  <c:v>43677</c:v>
                </c:pt>
                <c:pt idx="107">
                  <c:v>43707</c:v>
                </c:pt>
                <c:pt idx="108">
                  <c:v>43738</c:v>
                </c:pt>
                <c:pt idx="109">
                  <c:v>43769</c:v>
                </c:pt>
                <c:pt idx="110">
                  <c:v>43798</c:v>
                </c:pt>
                <c:pt idx="111">
                  <c:v>43830</c:v>
                </c:pt>
                <c:pt idx="112">
                  <c:v>43861</c:v>
                </c:pt>
                <c:pt idx="113">
                  <c:v>43889</c:v>
                </c:pt>
                <c:pt idx="114">
                  <c:v>43921</c:v>
                </c:pt>
                <c:pt idx="115">
                  <c:v>43951</c:v>
                </c:pt>
                <c:pt idx="116">
                  <c:v>43980</c:v>
                </c:pt>
                <c:pt idx="117">
                  <c:v>44012</c:v>
                </c:pt>
                <c:pt idx="118">
                  <c:v>44043</c:v>
                </c:pt>
                <c:pt idx="119">
                  <c:v>44074</c:v>
                </c:pt>
                <c:pt idx="120">
                  <c:v>44104</c:v>
                </c:pt>
                <c:pt idx="121">
                  <c:v>44134</c:v>
                </c:pt>
                <c:pt idx="122">
                  <c:v>44165</c:v>
                </c:pt>
                <c:pt idx="123">
                  <c:v>44196</c:v>
                </c:pt>
                <c:pt idx="124">
                  <c:v>44225</c:v>
                </c:pt>
                <c:pt idx="125">
                  <c:v>44253</c:v>
                </c:pt>
                <c:pt idx="126">
                  <c:v>44286</c:v>
                </c:pt>
                <c:pt idx="127">
                  <c:v>44316</c:v>
                </c:pt>
                <c:pt idx="128">
                  <c:v>44347</c:v>
                </c:pt>
                <c:pt idx="129">
                  <c:v>44377</c:v>
                </c:pt>
                <c:pt idx="130">
                  <c:v>44407</c:v>
                </c:pt>
                <c:pt idx="131">
                  <c:v>44439</c:v>
                </c:pt>
                <c:pt idx="132">
                  <c:v>44469</c:v>
                </c:pt>
                <c:pt idx="133">
                  <c:v>44498</c:v>
                </c:pt>
                <c:pt idx="134">
                  <c:v>44530</c:v>
                </c:pt>
                <c:pt idx="135">
                  <c:v>44561</c:v>
                </c:pt>
                <c:pt idx="136">
                  <c:v>44592</c:v>
                </c:pt>
                <c:pt idx="137">
                  <c:v>44620</c:v>
                </c:pt>
                <c:pt idx="138">
                  <c:v>44651</c:v>
                </c:pt>
                <c:pt idx="139">
                  <c:v>44680</c:v>
                </c:pt>
                <c:pt idx="140">
                  <c:v>44712</c:v>
                </c:pt>
                <c:pt idx="141">
                  <c:v>44742</c:v>
                </c:pt>
                <c:pt idx="142">
                  <c:v>44771</c:v>
                </c:pt>
                <c:pt idx="143">
                  <c:v>44804</c:v>
                </c:pt>
                <c:pt idx="144">
                  <c:v>44834</c:v>
                </c:pt>
                <c:pt idx="145">
                  <c:v>44865</c:v>
                </c:pt>
                <c:pt idx="146">
                  <c:v>44895</c:v>
                </c:pt>
                <c:pt idx="147">
                  <c:v>44925</c:v>
                </c:pt>
                <c:pt idx="148">
                  <c:v>44957</c:v>
                </c:pt>
                <c:pt idx="149">
                  <c:v>44985</c:v>
                </c:pt>
                <c:pt idx="150">
                  <c:v>45016</c:v>
                </c:pt>
                <c:pt idx="151">
                  <c:v>45044</c:v>
                </c:pt>
                <c:pt idx="152">
                  <c:v>45077</c:v>
                </c:pt>
                <c:pt idx="153">
                  <c:v>45107</c:v>
                </c:pt>
                <c:pt idx="154">
                  <c:v>45138</c:v>
                </c:pt>
                <c:pt idx="155">
                  <c:v>45169</c:v>
                </c:pt>
                <c:pt idx="156">
                  <c:v>45198</c:v>
                </c:pt>
                <c:pt idx="157">
                  <c:v>45230</c:v>
                </c:pt>
                <c:pt idx="158">
                  <c:v>45260</c:v>
                </c:pt>
                <c:pt idx="159">
                  <c:v>45289</c:v>
                </c:pt>
                <c:pt idx="160">
                  <c:v>45322</c:v>
                </c:pt>
                <c:pt idx="161">
                  <c:v>45351</c:v>
                </c:pt>
                <c:pt idx="162">
                  <c:v>45380</c:v>
                </c:pt>
                <c:pt idx="163">
                  <c:v>45412</c:v>
                </c:pt>
                <c:pt idx="164">
                  <c:v>45443</c:v>
                </c:pt>
                <c:pt idx="165">
                  <c:v>45471</c:v>
                </c:pt>
                <c:pt idx="166">
                  <c:v>45504</c:v>
                </c:pt>
                <c:pt idx="167">
                  <c:v>45534</c:v>
                </c:pt>
                <c:pt idx="168">
                  <c:v>45565</c:v>
                </c:pt>
                <c:pt idx="169">
                  <c:v>45596</c:v>
                </c:pt>
                <c:pt idx="170">
                  <c:v>45625</c:v>
                </c:pt>
                <c:pt idx="171">
                  <c:v>45657</c:v>
                </c:pt>
                <c:pt idx="172">
                  <c:v>45688</c:v>
                </c:pt>
                <c:pt idx="173">
                  <c:v>45716</c:v>
                </c:pt>
                <c:pt idx="174">
                  <c:v>45747</c:v>
                </c:pt>
                <c:pt idx="175">
                  <c:v>45777</c:v>
                </c:pt>
                <c:pt idx="176">
                  <c:v>45807</c:v>
                </c:pt>
                <c:pt idx="177">
                  <c:v>45838</c:v>
                </c:pt>
                <c:pt idx="178">
                  <c:v>45869</c:v>
                </c:pt>
                <c:pt idx="179">
                  <c:v>45898</c:v>
                </c:pt>
                <c:pt idx="180">
                  <c:v>45930</c:v>
                </c:pt>
                <c:pt idx="181">
                  <c:v>45961</c:v>
                </c:pt>
                <c:pt idx="182">
                  <c:v>45989</c:v>
                </c:pt>
                <c:pt idx="183">
                  <c:v>46022</c:v>
                </c:pt>
              </c:numCache>
            </c:numRef>
          </c:cat>
          <c:val>
            <c:numRef>
              <c:extLst>
                <c:ext xmlns:c15="http://schemas.microsoft.com/office/drawing/2012/chart" uri="{02D57815-91ED-43cb-92C2-25804820EDAC}">
                  <c15:fullRef>
                    <c15:sqref>'Gráf. 1.10'!$F$2:$F$193</c15:sqref>
                  </c15:fullRef>
                </c:ext>
              </c:extLst>
              <c:f>'Gráf. 1.10'!$F$10:$F$193</c:f>
              <c:numCache>
                <c:formatCode>0.0</c:formatCode>
                <c:ptCount val="184"/>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pt idx="17">
                  <c:v>4.5</c:v>
                </c:pt>
                <c:pt idx="18">
                  <c:v>4.5</c:v>
                </c:pt>
                <c:pt idx="19">
                  <c:v>4.5</c:v>
                </c:pt>
                <c:pt idx="20">
                  <c:v>4.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5</c:v>
                </c:pt>
                <c:pt idx="86">
                  <c:v>4.5</c:v>
                </c:pt>
                <c:pt idx="87">
                  <c:v>4.5</c:v>
                </c:pt>
                <c:pt idx="88">
                  <c:v>4.5</c:v>
                </c:pt>
                <c:pt idx="89">
                  <c:v>4.5</c:v>
                </c:pt>
                <c:pt idx="90">
                  <c:v>4.5</c:v>
                </c:pt>
                <c:pt idx="91">
                  <c:v>4.5</c:v>
                </c:pt>
                <c:pt idx="92">
                  <c:v>4.5</c:v>
                </c:pt>
                <c:pt idx="93">
                  <c:v>4.5</c:v>
                </c:pt>
                <c:pt idx="94">
                  <c:v>4.5</c:v>
                </c:pt>
                <c:pt idx="95">
                  <c:v>4.5</c:v>
                </c:pt>
                <c:pt idx="96">
                  <c:v>4.5</c:v>
                </c:pt>
                <c:pt idx="97">
                  <c:v>4.5</c:v>
                </c:pt>
                <c:pt idx="98">
                  <c:v>4.5</c:v>
                </c:pt>
                <c:pt idx="99">
                  <c:v>4.5</c:v>
                </c:pt>
                <c:pt idx="100">
                  <c:v>4.5</c:v>
                </c:pt>
                <c:pt idx="101">
                  <c:v>4.5</c:v>
                </c:pt>
                <c:pt idx="102">
                  <c:v>4.5</c:v>
                </c:pt>
                <c:pt idx="103">
                  <c:v>4.5</c:v>
                </c:pt>
                <c:pt idx="104">
                  <c:v>4.5</c:v>
                </c:pt>
                <c:pt idx="105">
                  <c:v>4.5</c:v>
                </c:pt>
                <c:pt idx="106">
                  <c:v>4.5</c:v>
                </c:pt>
                <c:pt idx="107">
                  <c:v>4.5</c:v>
                </c:pt>
                <c:pt idx="108">
                  <c:v>4.5</c:v>
                </c:pt>
                <c:pt idx="109">
                  <c:v>4.5</c:v>
                </c:pt>
                <c:pt idx="110">
                  <c:v>4.5</c:v>
                </c:pt>
                <c:pt idx="111">
                  <c:v>4.5</c:v>
                </c:pt>
                <c:pt idx="112">
                  <c:v>4.5</c:v>
                </c:pt>
                <c:pt idx="113">
                  <c:v>4.5</c:v>
                </c:pt>
                <c:pt idx="114">
                  <c:v>4.5</c:v>
                </c:pt>
                <c:pt idx="115">
                  <c:v>4.5</c:v>
                </c:pt>
                <c:pt idx="116">
                  <c:v>4.5</c:v>
                </c:pt>
                <c:pt idx="117">
                  <c:v>4.5</c:v>
                </c:pt>
                <c:pt idx="118">
                  <c:v>4.5</c:v>
                </c:pt>
                <c:pt idx="119">
                  <c:v>4.5</c:v>
                </c:pt>
                <c:pt idx="120">
                  <c:v>4.5</c:v>
                </c:pt>
                <c:pt idx="121">
                  <c:v>4.5</c:v>
                </c:pt>
                <c:pt idx="122">
                  <c:v>4.5</c:v>
                </c:pt>
                <c:pt idx="123">
                  <c:v>4.5</c:v>
                </c:pt>
                <c:pt idx="124">
                  <c:v>4.5</c:v>
                </c:pt>
                <c:pt idx="125">
                  <c:v>4.5</c:v>
                </c:pt>
                <c:pt idx="126">
                  <c:v>4.5</c:v>
                </c:pt>
                <c:pt idx="127">
                  <c:v>4.5</c:v>
                </c:pt>
                <c:pt idx="128">
                  <c:v>4.5</c:v>
                </c:pt>
                <c:pt idx="129">
                  <c:v>4.5</c:v>
                </c:pt>
                <c:pt idx="130">
                  <c:v>4.5</c:v>
                </c:pt>
                <c:pt idx="131">
                  <c:v>4.5</c:v>
                </c:pt>
                <c:pt idx="132">
                  <c:v>4.5</c:v>
                </c:pt>
                <c:pt idx="133">
                  <c:v>4.5</c:v>
                </c:pt>
                <c:pt idx="134">
                  <c:v>4.5</c:v>
                </c:pt>
                <c:pt idx="135">
                  <c:v>4.5</c:v>
                </c:pt>
                <c:pt idx="136">
                  <c:v>4.5</c:v>
                </c:pt>
                <c:pt idx="137">
                  <c:v>4.5</c:v>
                </c:pt>
                <c:pt idx="138">
                  <c:v>4.5</c:v>
                </c:pt>
                <c:pt idx="139">
                  <c:v>4.5</c:v>
                </c:pt>
                <c:pt idx="140">
                  <c:v>4.5</c:v>
                </c:pt>
                <c:pt idx="141">
                  <c:v>4.5</c:v>
                </c:pt>
                <c:pt idx="142">
                  <c:v>4.5</c:v>
                </c:pt>
                <c:pt idx="143">
                  <c:v>4.5</c:v>
                </c:pt>
                <c:pt idx="144">
                  <c:v>4.5</c:v>
                </c:pt>
                <c:pt idx="145">
                  <c:v>4.5</c:v>
                </c:pt>
                <c:pt idx="146">
                  <c:v>4.5</c:v>
                </c:pt>
                <c:pt idx="147">
                  <c:v>4.5</c:v>
                </c:pt>
                <c:pt idx="148">
                  <c:v>4.5</c:v>
                </c:pt>
                <c:pt idx="149">
                  <c:v>4.5</c:v>
                </c:pt>
                <c:pt idx="150">
                  <c:v>4.5</c:v>
                </c:pt>
                <c:pt idx="151">
                  <c:v>4.5</c:v>
                </c:pt>
                <c:pt idx="152">
                  <c:v>4.5</c:v>
                </c:pt>
                <c:pt idx="153">
                  <c:v>4.5</c:v>
                </c:pt>
                <c:pt idx="154">
                  <c:v>4.5</c:v>
                </c:pt>
                <c:pt idx="155">
                  <c:v>4.5</c:v>
                </c:pt>
                <c:pt idx="156">
                  <c:v>4.5</c:v>
                </c:pt>
                <c:pt idx="157">
                  <c:v>4.5</c:v>
                </c:pt>
                <c:pt idx="158">
                  <c:v>4.5</c:v>
                </c:pt>
                <c:pt idx="159">
                  <c:v>4.5</c:v>
                </c:pt>
                <c:pt idx="160">
                  <c:v>4.5</c:v>
                </c:pt>
                <c:pt idx="161">
                  <c:v>4.5</c:v>
                </c:pt>
                <c:pt idx="162">
                  <c:v>4.5</c:v>
                </c:pt>
                <c:pt idx="163">
                  <c:v>4.5</c:v>
                </c:pt>
                <c:pt idx="164">
                  <c:v>4.5</c:v>
                </c:pt>
                <c:pt idx="165">
                  <c:v>4.5</c:v>
                </c:pt>
                <c:pt idx="166">
                  <c:v>4.5</c:v>
                </c:pt>
                <c:pt idx="167">
                  <c:v>4.5</c:v>
                </c:pt>
                <c:pt idx="168">
                  <c:v>4.5</c:v>
                </c:pt>
                <c:pt idx="169">
                  <c:v>4.5</c:v>
                </c:pt>
                <c:pt idx="170">
                  <c:v>4.5</c:v>
                </c:pt>
                <c:pt idx="171">
                  <c:v>4.5</c:v>
                </c:pt>
                <c:pt idx="172">
                  <c:v>4.5</c:v>
                </c:pt>
                <c:pt idx="173">
                  <c:v>4.5</c:v>
                </c:pt>
                <c:pt idx="174">
                  <c:v>4.5</c:v>
                </c:pt>
                <c:pt idx="175">
                  <c:v>4.5</c:v>
                </c:pt>
                <c:pt idx="176">
                  <c:v>4.5</c:v>
                </c:pt>
                <c:pt idx="177">
                  <c:v>4.5</c:v>
                </c:pt>
                <c:pt idx="178">
                  <c:v>4.5</c:v>
                </c:pt>
                <c:pt idx="179">
                  <c:v>4.5</c:v>
                </c:pt>
                <c:pt idx="180">
                  <c:v>4.5</c:v>
                </c:pt>
                <c:pt idx="181">
                  <c:v>4.5</c:v>
                </c:pt>
                <c:pt idx="182">
                  <c:v>4.5</c:v>
                </c:pt>
                <c:pt idx="183">
                  <c:v>4.5</c:v>
                </c:pt>
              </c:numCache>
            </c:numRef>
          </c:val>
          <c:smooth val="0"/>
          <c:extLst>
            <c:ext xmlns:c16="http://schemas.microsoft.com/office/drawing/2014/chart" uri="{C3380CC4-5D6E-409C-BE32-E72D297353CC}">
              <c16:uniqueId val="{00000008-74EA-4770-B7A9-A0E040BC6858}"/>
            </c:ext>
          </c:extLst>
        </c:ser>
        <c:dLbls>
          <c:showLegendKey val="0"/>
          <c:showVal val="0"/>
          <c:showCatName val="0"/>
          <c:showSerName val="0"/>
          <c:showPercent val="0"/>
          <c:showBubbleSize val="0"/>
        </c:dLbls>
        <c:smooth val="0"/>
        <c:axId val="803721775"/>
        <c:axId val="803723023"/>
      </c:lineChart>
      <c:dateAx>
        <c:axId val="803721775"/>
        <c:scaling>
          <c:orientation val="minMax"/>
          <c:min val="42036"/>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0"/>
        <c:lblOffset val="100"/>
        <c:baseTimeUnit val="months"/>
        <c:majorUnit val="5"/>
        <c:majorTimeUnit val="months"/>
        <c:minorUnit val="1"/>
        <c:minorTimeUnit val="months"/>
      </c:dateAx>
      <c:valAx>
        <c:axId val="803723023"/>
        <c:scaling>
          <c:orientation val="minMax"/>
          <c:min val="1"/>
        </c:scaling>
        <c:delete val="0"/>
        <c:axPos val="l"/>
        <c:numFmt formatCode="0.0"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legend>
      <c:legendPos val="b"/>
      <c:legendEntry>
        <c:idx val="3"/>
        <c:delete val="1"/>
      </c:legendEntry>
      <c:legendEntry>
        <c:idx val="4"/>
        <c:delete val="1"/>
      </c:legendEntry>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55726520952623E-2"/>
          <c:y val="7.7415399477952312E-2"/>
          <c:w val="0.94193191194797177"/>
          <c:h val="0.71035506357032852"/>
        </c:manualLayout>
      </c:layout>
      <c:lineChart>
        <c:grouping val="standard"/>
        <c:varyColors val="0"/>
        <c:dLbls>
          <c:showLegendKey val="0"/>
          <c:showVal val="0"/>
          <c:showCatName val="0"/>
          <c:showSerName val="0"/>
          <c:showPercent val="0"/>
          <c:showBubbleSize val="0"/>
        </c:dLbls>
        <c:marker val="1"/>
        <c:smooth val="0"/>
        <c:axId val="803721775"/>
        <c:axId val="803723023"/>
        <c:extLst>
          <c:ext xmlns:c15="http://schemas.microsoft.com/office/drawing/2012/chart" uri="{02D57815-91ED-43cb-92C2-25804820EDAC}">
            <c15:filteredLineSeries>
              <c15:ser>
                <c:idx val="0"/>
                <c:order val="0"/>
                <c:spPr>
                  <a:ln w="28575" cap="rnd">
                    <a:solidFill>
                      <a:srgbClr val="993300"/>
                    </a:solidFill>
                    <a:round/>
                  </a:ln>
                  <a:effectLst/>
                </c:spPr>
                <c:marker>
                  <c:symbol val="none"/>
                </c:marker>
                <c:dLbls>
                  <c:dLbl>
                    <c:idx val="67"/>
                    <c:layout>
                      <c:manualLayout>
                        <c:x val="-3.9058270046012228E-2"/>
                        <c:y val="-4.7329033619541293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0-8CAF-40EC-8153-4D1B1213F6E6}"/>
                      </c:ext>
                    </c:extLst>
                  </c:dLbl>
                  <c:dLbl>
                    <c:idx val="124"/>
                    <c:layout>
                      <c:manualLayout>
                        <c:x val="-1.4077120079866411E-2"/>
                        <c:y val="-4.349176762969878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1-8CAF-40EC-8153-4D1B1213F6E6}"/>
                      </c:ext>
                    </c:extLst>
                  </c:dLbl>
                  <c:dLbl>
                    <c:idx val="150"/>
                    <c:layout>
                      <c:manualLayout>
                        <c:x val="-2.4243929026436597E-2"/>
                        <c:y val="-3.7278657968313138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2-8CAF-40EC-8153-4D1B1213F6E6}"/>
                      </c:ext>
                    </c:extLst>
                  </c:dLbl>
                  <c:dLbl>
                    <c:idx val="185"/>
                    <c:layout>
                      <c:manualLayout>
                        <c:x val="-5.4744355866149447E-3"/>
                        <c:y val="-3.711462342859554E-2"/>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extLst>
                      <c:ext uri="{CE6537A1-D6FC-4f65-9D91-7224C49458BB}"/>
                      <c:ext xmlns:c16="http://schemas.microsoft.com/office/drawing/2014/chart" uri="{C3380CC4-5D6E-409C-BE32-E72D297353CC}">
                        <c16:uniqueId val="{00000003-8CAF-40EC-8153-4D1B1213F6E6}"/>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9933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uri="{CE6537A1-D6FC-4f65-9D91-7224C49458BB}">
                      <c15:showLeaderLines val="0"/>
                    </c:ext>
                  </c:extLst>
                </c:dLbls>
                <c:cat>
                  <c:numLit>
                    <c:formatCode>General</c:formatCode>
                    <c:ptCount val="187"/>
                    <c:pt idx="0">
                      <c:v>40389</c:v>
                    </c:pt>
                    <c:pt idx="1">
                      <c:v>40421</c:v>
                    </c:pt>
                    <c:pt idx="2">
                      <c:v>40451</c:v>
                    </c:pt>
                    <c:pt idx="3">
                      <c:v>40480</c:v>
                    </c:pt>
                    <c:pt idx="4">
                      <c:v>40512</c:v>
                    </c:pt>
                    <c:pt idx="5">
                      <c:v>40543</c:v>
                    </c:pt>
                    <c:pt idx="6">
                      <c:v>40574</c:v>
                    </c:pt>
                    <c:pt idx="7">
                      <c:v>40602</c:v>
                    </c:pt>
                    <c:pt idx="8">
                      <c:v>40633</c:v>
                    </c:pt>
                    <c:pt idx="9">
                      <c:v>40662</c:v>
                    </c:pt>
                    <c:pt idx="10">
                      <c:v>40694</c:v>
                    </c:pt>
                    <c:pt idx="11">
                      <c:v>40724</c:v>
                    </c:pt>
                    <c:pt idx="12">
                      <c:v>40753</c:v>
                    </c:pt>
                    <c:pt idx="13">
                      <c:v>40786</c:v>
                    </c:pt>
                    <c:pt idx="14">
                      <c:v>40816</c:v>
                    </c:pt>
                    <c:pt idx="15">
                      <c:v>40847</c:v>
                    </c:pt>
                    <c:pt idx="16">
                      <c:v>40877</c:v>
                    </c:pt>
                    <c:pt idx="17">
                      <c:v>40907</c:v>
                    </c:pt>
                    <c:pt idx="18">
                      <c:v>40939</c:v>
                    </c:pt>
                    <c:pt idx="19">
                      <c:v>40968</c:v>
                    </c:pt>
                    <c:pt idx="20">
                      <c:v>40998</c:v>
                    </c:pt>
                    <c:pt idx="21">
                      <c:v>41029</c:v>
                    </c:pt>
                    <c:pt idx="22">
                      <c:v>41060</c:v>
                    </c:pt>
                    <c:pt idx="23">
                      <c:v>41089</c:v>
                    </c:pt>
                    <c:pt idx="24">
                      <c:v>41121</c:v>
                    </c:pt>
                    <c:pt idx="25">
                      <c:v>41152</c:v>
                    </c:pt>
                    <c:pt idx="26">
                      <c:v>41180</c:v>
                    </c:pt>
                    <c:pt idx="27">
                      <c:v>41213</c:v>
                    </c:pt>
                    <c:pt idx="28">
                      <c:v>41243</c:v>
                    </c:pt>
                    <c:pt idx="29">
                      <c:v>41274</c:v>
                    </c:pt>
                    <c:pt idx="30">
                      <c:v>41305</c:v>
                    </c:pt>
                    <c:pt idx="31">
                      <c:v>41333</c:v>
                    </c:pt>
                    <c:pt idx="32">
                      <c:v>41362</c:v>
                    </c:pt>
                    <c:pt idx="33">
                      <c:v>41394</c:v>
                    </c:pt>
                    <c:pt idx="34">
                      <c:v>41425</c:v>
                    </c:pt>
                    <c:pt idx="35">
                      <c:v>41453</c:v>
                    </c:pt>
                    <c:pt idx="36">
                      <c:v>41486</c:v>
                    </c:pt>
                    <c:pt idx="37">
                      <c:v>41516</c:v>
                    </c:pt>
                    <c:pt idx="38">
                      <c:v>41547</c:v>
                    </c:pt>
                    <c:pt idx="39">
                      <c:v>41578</c:v>
                    </c:pt>
                    <c:pt idx="40">
                      <c:v>41607</c:v>
                    </c:pt>
                    <c:pt idx="41">
                      <c:v>41639</c:v>
                    </c:pt>
                    <c:pt idx="42">
                      <c:v>41670</c:v>
                    </c:pt>
                    <c:pt idx="43">
                      <c:v>41698</c:v>
                    </c:pt>
                    <c:pt idx="44">
                      <c:v>41729</c:v>
                    </c:pt>
                    <c:pt idx="45">
                      <c:v>41759</c:v>
                    </c:pt>
                    <c:pt idx="46">
                      <c:v>41789</c:v>
                    </c:pt>
                    <c:pt idx="47">
                      <c:v>41820</c:v>
                    </c:pt>
                    <c:pt idx="48">
                      <c:v>41851</c:v>
                    </c:pt>
                    <c:pt idx="49">
                      <c:v>41880</c:v>
                    </c:pt>
                    <c:pt idx="50">
                      <c:v>41912</c:v>
                    </c:pt>
                    <c:pt idx="51">
                      <c:v>41943</c:v>
                    </c:pt>
                    <c:pt idx="52">
                      <c:v>41971</c:v>
                    </c:pt>
                    <c:pt idx="53">
                      <c:v>42004</c:v>
                    </c:pt>
                    <c:pt idx="54">
                      <c:v>42034</c:v>
                    </c:pt>
                    <c:pt idx="55">
                      <c:v>42062</c:v>
                    </c:pt>
                    <c:pt idx="56">
                      <c:v>42094</c:v>
                    </c:pt>
                    <c:pt idx="57">
                      <c:v>42124</c:v>
                    </c:pt>
                    <c:pt idx="58">
                      <c:v>42153</c:v>
                    </c:pt>
                    <c:pt idx="59">
                      <c:v>42185</c:v>
                    </c:pt>
                    <c:pt idx="60">
                      <c:v>42216</c:v>
                    </c:pt>
                    <c:pt idx="61">
                      <c:v>42247</c:v>
                    </c:pt>
                    <c:pt idx="62">
                      <c:v>42277</c:v>
                    </c:pt>
                    <c:pt idx="63">
                      <c:v>42307</c:v>
                    </c:pt>
                    <c:pt idx="64">
                      <c:v>42338</c:v>
                    </c:pt>
                    <c:pt idx="65">
                      <c:v>42369</c:v>
                    </c:pt>
                    <c:pt idx="66">
                      <c:v>42398</c:v>
                    </c:pt>
                    <c:pt idx="67">
                      <c:v>42429</c:v>
                    </c:pt>
                    <c:pt idx="68">
                      <c:v>42460</c:v>
                    </c:pt>
                    <c:pt idx="69">
                      <c:v>42489</c:v>
                    </c:pt>
                    <c:pt idx="70">
                      <c:v>42521</c:v>
                    </c:pt>
                    <c:pt idx="71">
                      <c:v>42551</c:v>
                    </c:pt>
                    <c:pt idx="72">
                      <c:v>42580</c:v>
                    </c:pt>
                    <c:pt idx="73">
                      <c:v>42613</c:v>
                    </c:pt>
                    <c:pt idx="74">
                      <c:v>42643</c:v>
                    </c:pt>
                    <c:pt idx="75">
                      <c:v>42674</c:v>
                    </c:pt>
                    <c:pt idx="76">
                      <c:v>42704</c:v>
                    </c:pt>
                    <c:pt idx="77">
                      <c:v>42734</c:v>
                    </c:pt>
                    <c:pt idx="78">
                      <c:v>42766</c:v>
                    </c:pt>
                    <c:pt idx="79">
                      <c:v>42794</c:v>
                    </c:pt>
                    <c:pt idx="80">
                      <c:v>42825</c:v>
                    </c:pt>
                    <c:pt idx="81">
                      <c:v>42853</c:v>
                    </c:pt>
                    <c:pt idx="82">
                      <c:v>42886</c:v>
                    </c:pt>
                    <c:pt idx="83">
                      <c:v>42916</c:v>
                    </c:pt>
                    <c:pt idx="84">
                      <c:v>42947</c:v>
                    </c:pt>
                    <c:pt idx="85">
                      <c:v>42978</c:v>
                    </c:pt>
                    <c:pt idx="86">
                      <c:v>43007</c:v>
                    </c:pt>
                    <c:pt idx="87">
                      <c:v>43039</c:v>
                    </c:pt>
                    <c:pt idx="88">
                      <c:v>43069</c:v>
                    </c:pt>
                    <c:pt idx="89">
                      <c:v>43098</c:v>
                    </c:pt>
                    <c:pt idx="90">
                      <c:v>43131</c:v>
                    </c:pt>
                    <c:pt idx="91">
                      <c:v>43159</c:v>
                    </c:pt>
                    <c:pt idx="92">
                      <c:v>43189</c:v>
                    </c:pt>
                    <c:pt idx="93">
                      <c:v>43220</c:v>
                    </c:pt>
                    <c:pt idx="94">
                      <c:v>43251</c:v>
                    </c:pt>
                    <c:pt idx="95">
                      <c:v>43280</c:v>
                    </c:pt>
                    <c:pt idx="96">
                      <c:v>43312</c:v>
                    </c:pt>
                    <c:pt idx="97">
                      <c:v>43343</c:v>
                    </c:pt>
                    <c:pt idx="98">
                      <c:v>43371</c:v>
                    </c:pt>
                    <c:pt idx="99">
                      <c:v>43404</c:v>
                    </c:pt>
                    <c:pt idx="100">
                      <c:v>43434</c:v>
                    </c:pt>
                    <c:pt idx="101">
                      <c:v>43465</c:v>
                    </c:pt>
                    <c:pt idx="102">
                      <c:v>43496</c:v>
                    </c:pt>
                    <c:pt idx="103">
                      <c:v>43524</c:v>
                    </c:pt>
                    <c:pt idx="104">
                      <c:v>43553</c:v>
                    </c:pt>
                    <c:pt idx="105">
                      <c:v>43585</c:v>
                    </c:pt>
                    <c:pt idx="106">
                      <c:v>43616</c:v>
                    </c:pt>
                    <c:pt idx="107">
                      <c:v>43644</c:v>
                    </c:pt>
                    <c:pt idx="108">
                      <c:v>43677</c:v>
                    </c:pt>
                    <c:pt idx="109">
                      <c:v>43707</c:v>
                    </c:pt>
                    <c:pt idx="110">
                      <c:v>43738</c:v>
                    </c:pt>
                    <c:pt idx="111">
                      <c:v>43769</c:v>
                    </c:pt>
                    <c:pt idx="112">
                      <c:v>43798</c:v>
                    </c:pt>
                    <c:pt idx="113">
                      <c:v>43830</c:v>
                    </c:pt>
                    <c:pt idx="114">
                      <c:v>43861</c:v>
                    </c:pt>
                    <c:pt idx="115">
                      <c:v>43889</c:v>
                    </c:pt>
                    <c:pt idx="116">
                      <c:v>43921</c:v>
                    </c:pt>
                    <c:pt idx="117">
                      <c:v>43951</c:v>
                    </c:pt>
                    <c:pt idx="118">
                      <c:v>43980</c:v>
                    </c:pt>
                    <c:pt idx="119">
                      <c:v>44012</c:v>
                    </c:pt>
                    <c:pt idx="120">
                      <c:v>44043</c:v>
                    </c:pt>
                    <c:pt idx="121">
                      <c:v>44074</c:v>
                    </c:pt>
                    <c:pt idx="122">
                      <c:v>44104</c:v>
                    </c:pt>
                    <c:pt idx="123">
                      <c:v>44134</c:v>
                    </c:pt>
                    <c:pt idx="124">
                      <c:v>44165</c:v>
                    </c:pt>
                    <c:pt idx="125">
                      <c:v>44196</c:v>
                    </c:pt>
                    <c:pt idx="126">
                      <c:v>44225</c:v>
                    </c:pt>
                    <c:pt idx="127">
                      <c:v>44253</c:v>
                    </c:pt>
                    <c:pt idx="128">
                      <c:v>44286</c:v>
                    </c:pt>
                    <c:pt idx="129">
                      <c:v>44316</c:v>
                    </c:pt>
                    <c:pt idx="130">
                      <c:v>44347</c:v>
                    </c:pt>
                    <c:pt idx="131">
                      <c:v>44377</c:v>
                    </c:pt>
                    <c:pt idx="132">
                      <c:v>44407</c:v>
                    </c:pt>
                    <c:pt idx="133">
                      <c:v>44439</c:v>
                    </c:pt>
                    <c:pt idx="134">
                      <c:v>44469</c:v>
                    </c:pt>
                    <c:pt idx="135">
                      <c:v>44498</c:v>
                    </c:pt>
                    <c:pt idx="136">
                      <c:v>44530</c:v>
                    </c:pt>
                    <c:pt idx="137">
                      <c:v>44561</c:v>
                    </c:pt>
                    <c:pt idx="138">
                      <c:v>44592</c:v>
                    </c:pt>
                    <c:pt idx="139">
                      <c:v>44620</c:v>
                    </c:pt>
                    <c:pt idx="140">
                      <c:v>44651</c:v>
                    </c:pt>
                    <c:pt idx="141">
                      <c:v>44680</c:v>
                    </c:pt>
                    <c:pt idx="142">
                      <c:v>44712</c:v>
                    </c:pt>
                    <c:pt idx="143">
                      <c:v>44742</c:v>
                    </c:pt>
                    <c:pt idx="144">
                      <c:v>44771</c:v>
                    </c:pt>
                    <c:pt idx="145">
                      <c:v>44804</c:v>
                    </c:pt>
                    <c:pt idx="146">
                      <c:v>44834</c:v>
                    </c:pt>
                    <c:pt idx="147">
                      <c:v>44865</c:v>
                    </c:pt>
                    <c:pt idx="148">
                      <c:v>44895</c:v>
                    </c:pt>
                    <c:pt idx="149">
                      <c:v>44925</c:v>
                    </c:pt>
                    <c:pt idx="150">
                      <c:v>44957</c:v>
                    </c:pt>
                    <c:pt idx="151">
                      <c:v>44985</c:v>
                    </c:pt>
                    <c:pt idx="152">
                      <c:v>45016</c:v>
                    </c:pt>
                    <c:pt idx="153">
                      <c:v>45044</c:v>
                    </c:pt>
                    <c:pt idx="154">
                      <c:v>45077</c:v>
                    </c:pt>
                    <c:pt idx="155">
                      <c:v>45107</c:v>
                    </c:pt>
                    <c:pt idx="156">
                      <c:v>45138</c:v>
                    </c:pt>
                    <c:pt idx="157">
                      <c:v>45169</c:v>
                    </c:pt>
                    <c:pt idx="158">
                      <c:v>45198</c:v>
                    </c:pt>
                    <c:pt idx="159">
                      <c:v>45230</c:v>
                    </c:pt>
                    <c:pt idx="160">
                      <c:v>45260</c:v>
                    </c:pt>
                    <c:pt idx="161">
                      <c:v>45289</c:v>
                    </c:pt>
                    <c:pt idx="162">
                      <c:v>45322</c:v>
                    </c:pt>
                    <c:pt idx="163">
                      <c:v>45351</c:v>
                    </c:pt>
                    <c:pt idx="164">
                      <c:v>45380</c:v>
                    </c:pt>
                    <c:pt idx="165">
                      <c:v>45412</c:v>
                    </c:pt>
                    <c:pt idx="166">
                      <c:v>45443</c:v>
                    </c:pt>
                    <c:pt idx="167">
                      <c:v>45471</c:v>
                    </c:pt>
                    <c:pt idx="168">
                      <c:v>45504</c:v>
                    </c:pt>
                    <c:pt idx="169">
                      <c:v>45534</c:v>
                    </c:pt>
                    <c:pt idx="170">
                      <c:v>45565</c:v>
                    </c:pt>
                    <c:pt idx="171">
                      <c:v>45596</c:v>
                    </c:pt>
                    <c:pt idx="172">
                      <c:v>45625</c:v>
                    </c:pt>
                    <c:pt idx="173">
                      <c:v>45657</c:v>
                    </c:pt>
                    <c:pt idx="174">
                      <c:v>45688</c:v>
                    </c:pt>
                    <c:pt idx="175">
                      <c:v>45716</c:v>
                    </c:pt>
                    <c:pt idx="176">
                      <c:v>45747</c:v>
                    </c:pt>
                    <c:pt idx="177">
                      <c:v>45777</c:v>
                    </c:pt>
                    <c:pt idx="178">
                      <c:v>45807</c:v>
                    </c:pt>
                    <c:pt idx="179">
                      <c:v>45838</c:v>
                    </c:pt>
                    <c:pt idx="180">
                      <c:v>45869</c:v>
                    </c:pt>
                    <c:pt idx="181">
                      <c:v>45898</c:v>
                    </c:pt>
                    <c:pt idx="182">
                      <c:v>45930</c:v>
                    </c:pt>
                    <c:pt idx="183">
                      <c:v>45961</c:v>
                    </c:pt>
                    <c:pt idx="184">
                      <c:v>45989</c:v>
                    </c:pt>
                    <c:pt idx="185">
                      <c:v>46022</c:v>
                    </c:pt>
                  </c:numLit>
                </c:cat>
                <c:val>
                  <c:numRef>
                    <c:extLst>
                      <c:ext uri="{02D57815-91ED-43cb-92C2-25804820EDAC}">
                        <c15:formulaRef>
                          <c15:sqref>'1.11'!#REF!</c15:sqref>
                        </c15:formulaRef>
                      </c:ext>
                    </c:extLst>
                  </c:numRef>
                </c:val>
                <c:smooth val="0"/>
                <c:extLst>
                  <c:ext uri="{02D57815-91ED-43cb-92C2-25804820EDAC}">
                    <c15:filteredSeriesTitle>
                      <c15:tx>
                        <c:strRef>
                          <c:extLst>
                            <c:ext uri="{02D57815-91ED-43cb-92C2-25804820EDAC}">
                              <c15:formulaRef>
                                <c15:sqref>'1.11'!#REF!</c15:sqref>
                              </c15:formulaRef>
                            </c:ext>
                          </c:extLst>
                          <c:strCache>
                            <c:ptCount val="1"/>
                            <c:pt idx="0">
                              <c:v>#REF!</c:v>
                            </c:pt>
                          </c:strCache>
                        </c:strRef>
                      </c15:tx>
                    </c15:filteredSeriesTitle>
                  </c:ext>
                  <c:ext xmlns:c16="http://schemas.microsoft.com/office/drawing/2014/chart" uri="{C3380CC4-5D6E-409C-BE32-E72D297353CC}">
                    <c16:uniqueId val="{00000004-8CAF-40EC-8153-4D1B1213F6E6}"/>
                  </c:ext>
                </c:extLst>
              </c15:ser>
            </c15:filteredLineSeries>
          </c:ext>
        </c:extLst>
      </c:lineChart>
      <c:catAx>
        <c:axId val="803721775"/>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1"/>
        <c:lblAlgn val="ctr"/>
        <c:lblOffset val="100"/>
        <c:tickLblSkip val="6"/>
        <c:noMultiLvlLbl val="0"/>
      </c:catAx>
      <c:valAx>
        <c:axId val="803723023"/>
        <c:scaling>
          <c:orientation val="minMax"/>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076800676803387E-2"/>
          <c:y val="4.3883945762828371E-2"/>
          <c:w val="0.93926093706575386"/>
          <c:h val="0.81594738128881616"/>
        </c:manualLayout>
      </c:layout>
      <c:lineChart>
        <c:grouping val="standard"/>
        <c:varyColors val="0"/>
        <c:dLbls>
          <c:showLegendKey val="0"/>
          <c:showVal val="0"/>
          <c:showCatName val="0"/>
          <c:showSerName val="0"/>
          <c:showPercent val="0"/>
          <c:showBubbleSize val="0"/>
        </c:dLbls>
        <c:marker val="1"/>
        <c:smooth val="0"/>
        <c:axId val="803721775"/>
        <c:axId val="803723023"/>
        <c:extLst>
          <c:ext xmlns:c15="http://schemas.microsoft.com/office/drawing/2012/chart" uri="{02D57815-91ED-43cb-92C2-25804820EDAC}">
            <c15:filteredLineSeries>
              <c15:ser>
                <c:idx val="0"/>
                <c:order val="0"/>
                <c:spPr>
                  <a:ln w="28575" cap="rnd">
                    <a:solidFill>
                      <a:srgbClr val="FF3300"/>
                    </a:solidFill>
                    <a:round/>
                  </a:ln>
                  <a:effectLst/>
                </c:spPr>
                <c:marker>
                  <c:symbol val="none"/>
                </c:marker>
                <c:dLbls>
                  <c:dLbl>
                    <c:idx val="78"/>
                    <c:layout>
                      <c:manualLayout>
                        <c:x val="-3.374892718022883E-2"/>
                        <c:y val="-3.6294859160712817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0-A748-4A39-8FBD-B7E3230F9266}"/>
                      </c:ext>
                    </c:extLst>
                  </c:dLbl>
                  <c:dLbl>
                    <c:idx val="129"/>
                    <c:layout>
                      <c:manualLayout>
                        <c:x val="-2.2839582326982969E-2"/>
                        <c:y val="-2.4822995671368083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1-A748-4A39-8FBD-B7E3230F9266}"/>
                      </c:ext>
                    </c:extLst>
                  </c:dLbl>
                  <c:dLbl>
                    <c:idx val="158"/>
                    <c:layout>
                      <c:manualLayout>
                        <c:x val="-3.432432182637192E-2"/>
                        <c:y val="-3.1028783772686211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2-A748-4A39-8FBD-B7E3230F9266}"/>
                      </c:ext>
                    </c:extLst>
                  </c:dLbl>
                  <c:dLbl>
                    <c:idx val="189"/>
                    <c:layout>
                      <c:manualLayout>
                        <c:x val="-3.4610729508846826E-3"/>
                        <c:y val="-3.3537406586187077E-2"/>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extLst>
                      <c:ext uri="{CE6537A1-D6FC-4f65-9D91-7224C49458BB}"/>
                      <c:ext xmlns:c16="http://schemas.microsoft.com/office/drawing/2014/chart" uri="{C3380CC4-5D6E-409C-BE32-E72D297353CC}">
                        <c16:uniqueId val="{00000003-A748-4A39-8FBD-B7E3230F9266}"/>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FF33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uri="{CE6537A1-D6FC-4f65-9D91-7224C49458BB}">
                      <c15:showLeaderLines val="0"/>
                    </c:ext>
                  </c:extLst>
                </c:dLbls>
                <c:cat>
                  <c:numLit>
                    <c:formatCode>General</c:formatCode>
                    <c:ptCount val="191"/>
                    <c:pt idx="0">
                      <c:v>40268</c:v>
                    </c:pt>
                    <c:pt idx="1">
                      <c:v>40298</c:v>
                    </c:pt>
                    <c:pt idx="2">
                      <c:v>40329</c:v>
                    </c:pt>
                    <c:pt idx="3">
                      <c:v>40359</c:v>
                    </c:pt>
                    <c:pt idx="4">
                      <c:v>40389</c:v>
                    </c:pt>
                    <c:pt idx="5">
                      <c:v>40421</c:v>
                    </c:pt>
                    <c:pt idx="6">
                      <c:v>40451</c:v>
                    </c:pt>
                    <c:pt idx="7">
                      <c:v>40480</c:v>
                    </c:pt>
                    <c:pt idx="8">
                      <c:v>40512</c:v>
                    </c:pt>
                    <c:pt idx="9">
                      <c:v>40543</c:v>
                    </c:pt>
                    <c:pt idx="10">
                      <c:v>40574</c:v>
                    </c:pt>
                    <c:pt idx="11">
                      <c:v>40602</c:v>
                    </c:pt>
                    <c:pt idx="12">
                      <c:v>40633</c:v>
                    </c:pt>
                    <c:pt idx="13">
                      <c:v>40662</c:v>
                    </c:pt>
                    <c:pt idx="14">
                      <c:v>40694</c:v>
                    </c:pt>
                    <c:pt idx="15">
                      <c:v>40724</c:v>
                    </c:pt>
                    <c:pt idx="16">
                      <c:v>40753</c:v>
                    </c:pt>
                    <c:pt idx="17">
                      <c:v>40786</c:v>
                    </c:pt>
                    <c:pt idx="18">
                      <c:v>40816</c:v>
                    </c:pt>
                    <c:pt idx="19">
                      <c:v>40847</c:v>
                    </c:pt>
                    <c:pt idx="20">
                      <c:v>40877</c:v>
                    </c:pt>
                    <c:pt idx="21">
                      <c:v>40907</c:v>
                    </c:pt>
                    <c:pt idx="22">
                      <c:v>40939</c:v>
                    </c:pt>
                    <c:pt idx="23">
                      <c:v>40968</c:v>
                    </c:pt>
                    <c:pt idx="24">
                      <c:v>40998</c:v>
                    </c:pt>
                    <c:pt idx="25">
                      <c:v>41029</c:v>
                    </c:pt>
                    <c:pt idx="26">
                      <c:v>41060</c:v>
                    </c:pt>
                    <c:pt idx="27">
                      <c:v>41089</c:v>
                    </c:pt>
                    <c:pt idx="28">
                      <c:v>41121</c:v>
                    </c:pt>
                    <c:pt idx="29">
                      <c:v>41152</c:v>
                    </c:pt>
                    <c:pt idx="30">
                      <c:v>41180</c:v>
                    </c:pt>
                    <c:pt idx="31">
                      <c:v>41213</c:v>
                    </c:pt>
                    <c:pt idx="32">
                      <c:v>41243</c:v>
                    </c:pt>
                    <c:pt idx="33">
                      <c:v>41274</c:v>
                    </c:pt>
                    <c:pt idx="34">
                      <c:v>41305</c:v>
                    </c:pt>
                    <c:pt idx="35">
                      <c:v>41333</c:v>
                    </c:pt>
                    <c:pt idx="36">
                      <c:v>41362</c:v>
                    </c:pt>
                    <c:pt idx="37">
                      <c:v>41394</c:v>
                    </c:pt>
                    <c:pt idx="38">
                      <c:v>41425</c:v>
                    </c:pt>
                    <c:pt idx="39">
                      <c:v>41453</c:v>
                    </c:pt>
                    <c:pt idx="40">
                      <c:v>41486</c:v>
                    </c:pt>
                    <c:pt idx="41">
                      <c:v>41516</c:v>
                    </c:pt>
                    <c:pt idx="42">
                      <c:v>41547</c:v>
                    </c:pt>
                    <c:pt idx="43">
                      <c:v>41578</c:v>
                    </c:pt>
                    <c:pt idx="44">
                      <c:v>41607</c:v>
                    </c:pt>
                    <c:pt idx="45">
                      <c:v>41639</c:v>
                    </c:pt>
                    <c:pt idx="46">
                      <c:v>41670</c:v>
                    </c:pt>
                    <c:pt idx="47">
                      <c:v>41698</c:v>
                    </c:pt>
                    <c:pt idx="48">
                      <c:v>41729</c:v>
                    </c:pt>
                    <c:pt idx="49">
                      <c:v>41759</c:v>
                    </c:pt>
                    <c:pt idx="50">
                      <c:v>41789</c:v>
                    </c:pt>
                    <c:pt idx="51">
                      <c:v>41820</c:v>
                    </c:pt>
                    <c:pt idx="52">
                      <c:v>41851</c:v>
                    </c:pt>
                    <c:pt idx="53">
                      <c:v>41880</c:v>
                    </c:pt>
                    <c:pt idx="54">
                      <c:v>41912</c:v>
                    </c:pt>
                    <c:pt idx="55">
                      <c:v>41943</c:v>
                    </c:pt>
                    <c:pt idx="56">
                      <c:v>41971</c:v>
                    </c:pt>
                    <c:pt idx="57">
                      <c:v>42004</c:v>
                    </c:pt>
                    <c:pt idx="58">
                      <c:v>42034</c:v>
                    </c:pt>
                    <c:pt idx="59">
                      <c:v>42062</c:v>
                    </c:pt>
                    <c:pt idx="60">
                      <c:v>42094</c:v>
                    </c:pt>
                    <c:pt idx="61">
                      <c:v>42124</c:v>
                    </c:pt>
                    <c:pt idx="62">
                      <c:v>42153</c:v>
                    </c:pt>
                    <c:pt idx="63">
                      <c:v>42185</c:v>
                    </c:pt>
                    <c:pt idx="64">
                      <c:v>42216</c:v>
                    </c:pt>
                    <c:pt idx="65">
                      <c:v>42247</c:v>
                    </c:pt>
                    <c:pt idx="66">
                      <c:v>42277</c:v>
                    </c:pt>
                    <c:pt idx="67">
                      <c:v>42307</c:v>
                    </c:pt>
                    <c:pt idx="68">
                      <c:v>42338</c:v>
                    </c:pt>
                    <c:pt idx="69">
                      <c:v>42369</c:v>
                    </c:pt>
                    <c:pt idx="70">
                      <c:v>42398</c:v>
                    </c:pt>
                    <c:pt idx="71">
                      <c:v>42429</c:v>
                    </c:pt>
                    <c:pt idx="72">
                      <c:v>42460</c:v>
                    </c:pt>
                    <c:pt idx="73">
                      <c:v>42489</c:v>
                    </c:pt>
                    <c:pt idx="74">
                      <c:v>42521</c:v>
                    </c:pt>
                    <c:pt idx="75">
                      <c:v>42551</c:v>
                    </c:pt>
                    <c:pt idx="76">
                      <c:v>42580</c:v>
                    </c:pt>
                    <c:pt idx="77">
                      <c:v>42613</c:v>
                    </c:pt>
                    <c:pt idx="78">
                      <c:v>42643</c:v>
                    </c:pt>
                    <c:pt idx="79">
                      <c:v>42674</c:v>
                    </c:pt>
                    <c:pt idx="80">
                      <c:v>42704</c:v>
                    </c:pt>
                    <c:pt idx="81">
                      <c:v>42734</c:v>
                    </c:pt>
                    <c:pt idx="82">
                      <c:v>42766</c:v>
                    </c:pt>
                    <c:pt idx="83">
                      <c:v>42794</c:v>
                    </c:pt>
                    <c:pt idx="84">
                      <c:v>42825</c:v>
                    </c:pt>
                    <c:pt idx="85">
                      <c:v>42853</c:v>
                    </c:pt>
                    <c:pt idx="86">
                      <c:v>42886</c:v>
                    </c:pt>
                    <c:pt idx="87">
                      <c:v>42916</c:v>
                    </c:pt>
                    <c:pt idx="88">
                      <c:v>42947</c:v>
                    </c:pt>
                    <c:pt idx="89">
                      <c:v>42978</c:v>
                    </c:pt>
                    <c:pt idx="90">
                      <c:v>43007</c:v>
                    </c:pt>
                    <c:pt idx="91">
                      <c:v>43039</c:v>
                    </c:pt>
                    <c:pt idx="92">
                      <c:v>43069</c:v>
                    </c:pt>
                    <c:pt idx="93">
                      <c:v>43098</c:v>
                    </c:pt>
                    <c:pt idx="94">
                      <c:v>43131</c:v>
                    </c:pt>
                    <c:pt idx="95">
                      <c:v>43159</c:v>
                    </c:pt>
                    <c:pt idx="96">
                      <c:v>43189</c:v>
                    </c:pt>
                    <c:pt idx="97">
                      <c:v>43220</c:v>
                    </c:pt>
                    <c:pt idx="98">
                      <c:v>43251</c:v>
                    </c:pt>
                    <c:pt idx="99">
                      <c:v>43280</c:v>
                    </c:pt>
                    <c:pt idx="100">
                      <c:v>43312</c:v>
                    </c:pt>
                    <c:pt idx="101">
                      <c:v>43343</c:v>
                    </c:pt>
                    <c:pt idx="102">
                      <c:v>43371</c:v>
                    </c:pt>
                    <c:pt idx="103">
                      <c:v>43404</c:v>
                    </c:pt>
                    <c:pt idx="104">
                      <c:v>43434</c:v>
                    </c:pt>
                    <c:pt idx="105">
                      <c:v>43465</c:v>
                    </c:pt>
                    <c:pt idx="106">
                      <c:v>43496</c:v>
                    </c:pt>
                    <c:pt idx="107">
                      <c:v>43524</c:v>
                    </c:pt>
                    <c:pt idx="108">
                      <c:v>43553</c:v>
                    </c:pt>
                    <c:pt idx="109">
                      <c:v>43585</c:v>
                    </c:pt>
                    <c:pt idx="110">
                      <c:v>43616</c:v>
                    </c:pt>
                    <c:pt idx="111">
                      <c:v>43644</c:v>
                    </c:pt>
                    <c:pt idx="112">
                      <c:v>43677</c:v>
                    </c:pt>
                    <c:pt idx="113">
                      <c:v>43707</c:v>
                    </c:pt>
                    <c:pt idx="114">
                      <c:v>43738</c:v>
                    </c:pt>
                    <c:pt idx="115">
                      <c:v>43769</c:v>
                    </c:pt>
                    <c:pt idx="116">
                      <c:v>43798</c:v>
                    </c:pt>
                    <c:pt idx="117">
                      <c:v>43830</c:v>
                    </c:pt>
                    <c:pt idx="118">
                      <c:v>43861</c:v>
                    </c:pt>
                    <c:pt idx="119">
                      <c:v>43889</c:v>
                    </c:pt>
                    <c:pt idx="120">
                      <c:v>43921</c:v>
                    </c:pt>
                    <c:pt idx="121">
                      <c:v>43951</c:v>
                    </c:pt>
                    <c:pt idx="122">
                      <c:v>43980</c:v>
                    </c:pt>
                    <c:pt idx="123">
                      <c:v>44012</c:v>
                    </c:pt>
                    <c:pt idx="124">
                      <c:v>44043</c:v>
                    </c:pt>
                    <c:pt idx="125">
                      <c:v>44074</c:v>
                    </c:pt>
                    <c:pt idx="126">
                      <c:v>44104</c:v>
                    </c:pt>
                    <c:pt idx="127">
                      <c:v>44134</c:v>
                    </c:pt>
                    <c:pt idx="128">
                      <c:v>44165</c:v>
                    </c:pt>
                    <c:pt idx="129">
                      <c:v>44196</c:v>
                    </c:pt>
                    <c:pt idx="130">
                      <c:v>44225</c:v>
                    </c:pt>
                    <c:pt idx="131">
                      <c:v>44253</c:v>
                    </c:pt>
                    <c:pt idx="132">
                      <c:v>44286</c:v>
                    </c:pt>
                    <c:pt idx="133">
                      <c:v>44316</c:v>
                    </c:pt>
                    <c:pt idx="134">
                      <c:v>44347</c:v>
                    </c:pt>
                    <c:pt idx="135">
                      <c:v>44377</c:v>
                    </c:pt>
                    <c:pt idx="136">
                      <c:v>44407</c:v>
                    </c:pt>
                    <c:pt idx="137">
                      <c:v>44439</c:v>
                    </c:pt>
                    <c:pt idx="138">
                      <c:v>44469</c:v>
                    </c:pt>
                    <c:pt idx="139">
                      <c:v>44498</c:v>
                    </c:pt>
                    <c:pt idx="140">
                      <c:v>44530</c:v>
                    </c:pt>
                    <c:pt idx="141">
                      <c:v>44561</c:v>
                    </c:pt>
                    <c:pt idx="142">
                      <c:v>44592</c:v>
                    </c:pt>
                    <c:pt idx="143">
                      <c:v>44620</c:v>
                    </c:pt>
                    <c:pt idx="144">
                      <c:v>44651</c:v>
                    </c:pt>
                    <c:pt idx="145">
                      <c:v>44680</c:v>
                    </c:pt>
                    <c:pt idx="146">
                      <c:v>44712</c:v>
                    </c:pt>
                    <c:pt idx="147">
                      <c:v>44742</c:v>
                    </c:pt>
                    <c:pt idx="148">
                      <c:v>44771</c:v>
                    </c:pt>
                    <c:pt idx="149">
                      <c:v>44804</c:v>
                    </c:pt>
                    <c:pt idx="150">
                      <c:v>44834</c:v>
                    </c:pt>
                    <c:pt idx="151">
                      <c:v>44865</c:v>
                    </c:pt>
                    <c:pt idx="152">
                      <c:v>44895</c:v>
                    </c:pt>
                    <c:pt idx="153">
                      <c:v>44925</c:v>
                    </c:pt>
                    <c:pt idx="154">
                      <c:v>44957</c:v>
                    </c:pt>
                    <c:pt idx="155">
                      <c:v>44985</c:v>
                    </c:pt>
                    <c:pt idx="156">
                      <c:v>45016</c:v>
                    </c:pt>
                    <c:pt idx="157">
                      <c:v>45044</c:v>
                    </c:pt>
                    <c:pt idx="158">
                      <c:v>45077</c:v>
                    </c:pt>
                    <c:pt idx="159">
                      <c:v>45107</c:v>
                    </c:pt>
                    <c:pt idx="160">
                      <c:v>45138</c:v>
                    </c:pt>
                    <c:pt idx="161">
                      <c:v>45169</c:v>
                    </c:pt>
                    <c:pt idx="162">
                      <c:v>45198</c:v>
                    </c:pt>
                    <c:pt idx="163">
                      <c:v>45230</c:v>
                    </c:pt>
                    <c:pt idx="164">
                      <c:v>45260</c:v>
                    </c:pt>
                    <c:pt idx="165">
                      <c:v>45289</c:v>
                    </c:pt>
                    <c:pt idx="166">
                      <c:v>45322</c:v>
                    </c:pt>
                    <c:pt idx="167">
                      <c:v>45351</c:v>
                    </c:pt>
                    <c:pt idx="168">
                      <c:v>45380</c:v>
                    </c:pt>
                    <c:pt idx="169">
                      <c:v>45412</c:v>
                    </c:pt>
                    <c:pt idx="170">
                      <c:v>45443</c:v>
                    </c:pt>
                    <c:pt idx="171">
                      <c:v>45471</c:v>
                    </c:pt>
                    <c:pt idx="172">
                      <c:v>45504</c:v>
                    </c:pt>
                    <c:pt idx="173">
                      <c:v>45534</c:v>
                    </c:pt>
                    <c:pt idx="174">
                      <c:v>45565</c:v>
                    </c:pt>
                    <c:pt idx="175">
                      <c:v>45596</c:v>
                    </c:pt>
                    <c:pt idx="176">
                      <c:v>45625</c:v>
                    </c:pt>
                    <c:pt idx="177">
                      <c:v>45657</c:v>
                    </c:pt>
                    <c:pt idx="178">
                      <c:v>45688</c:v>
                    </c:pt>
                    <c:pt idx="179">
                      <c:v>45716</c:v>
                    </c:pt>
                    <c:pt idx="180">
                      <c:v>45747</c:v>
                    </c:pt>
                    <c:pt idx="181">
                      <c:v>45777</c:v>
                    </c:pt>
                    <c:pt idx="182">
                      <c:v>45807</c:v>
                    </c:pt>
                    <c:pt idx="183">
                      <c:v>45838</c:v>
                    </c:pt>
                    <c:pt idx="184">
                      <c:v>45869</c:v>
                    </c:pt>
                    <c:pt idx="185">
                      <c:v>45898</c:v>
                    </c:pt>
                    <c:pt idx="186">
                      <c:v>45930</c:v>
                    </c:pt>
                    <c:pt idx="187">
                      <c:v>45961</c:v>
                    </c:pt>
                    <c:pt idx="188">
                      <c:v>45989</c:v>
                    </c:pt>
                    <c:pt idx="189">
                      <c:v>46022</c:v>
                    </c:pt>
                  </c:numLit>
                </c:cat>
                <c:val>
                  <c:numRef>
                    <c:extLst>
                      <c:ext uri="{02D57815-91ED-43cb-92C2-25804820EDAC}">
                        <c15:formulaRef>
                          <c15:sqref>'1.11'!#REF!</c15:sqref>
                        </c15:formulaRef>
                      </c:ext>
                    </c:extLst>
                  </c:numRef>
                </c:val>
                <c:smooth val="0"/>
                <c:extLst>
                  <c:ext uri="{02D57815-91ED-43cb-92C2-25804820EDAC}">
                    <c15:filteredSeriesTitle>
                      <c15:tx>
                        <c:strRef>
                          <c:extLst>
                            <c:ext uri="{02D57815-91ED-43cb-92C2-25804820EDAC}">
                              <c15:formulaRef>
                                <c15:sqref>'1.11'!#REF!</c15:sqref>
                              </c15:formulaRef>
                            </c:ext>
                          </c:extLst>
                          <c:strCache>
                            <c:ptCount val="1"/>
                            <c:pt idx="0">
                              <c:v>#REF!</c:v>
                            </c:pt>
                          </c:strCache>
                        </c:strRef>
                      </c15:tx>
                    </c15:filteredSeriesTitle>
                  </c:ext>
                  <c:ext xmlns:c16="http://schemas.microsoft.com/office/drawing/2014/chart" uri="{C3380CC4-5D6E-409C-BE32-E72D297353CC}">
                    <c16:uniqueId val="{00000004-A748-4A39-8FBD-B7E3230F9266}"/>
                  </c:ext>
                </c:extLst>
              </c15:ser>
            </c15:filteredLineSeries>
          </c:ext>
        </c:extLst>
      </c:lineChart>
      <c:catAx>
        <c:axId val="803721775"/>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1"/>
        <c:lblAlgn val="ctr"/>
        <c:lblOffset val="100"/>
        <c:noMultiLvlLbl val="0"/>
      </c:catAx>
      <c:valAx>
        <c:axId val="803723023"/>
        <c:scaling>
          <c:orientation val="minMax"/>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555726520952623E-2"/>
          <c:y val="2.6853131206441078E-2"/>
          <c:w val="0.91393769022941318"/>
          <c:h val="0.71239641530119613"/>
        </c:manualLayout>
      </c:layout>
      <c:lineChart>
        <c:grouping val="standard"/>
        <c:varyColors val="0"/>
        <c:ser>
          <c:idx val="0"/>
          <c:order val="0"/>
          <c:tx>
            <c:strRef>
              <c:f>'Gráf. 1.11'!$B$1</c:f>
              <c:strCache>
                <c:ptCount val="1"/>
                <c:pt idx="0">
                  <c:v>Tasa Pol. Mon.</c:v>
                </c:pt>
              </c:strCache>
            </c:strRef>
          </c:tx>
          <c:spPr>
            <a:ln w="28575" cap="rnd">
              <a:solidFill>
                <a:srgbClr val="264653"/>
              </a:solidFill>
              <a:prstDash val="solid"/>
              <a:round/>
            </a:ln>
            <a:effectLst/>
          </c:spPr>
          <c:marker>
            <c:symbol val="none"/>
          </c:marker>
          <c:dLbls>
            <c:dLbl>
              <c:idx val="162"/>
              <c:layout>
                <c:manualLayout>
                  <c:x val="-2.5573825290499525E-2"/>
                  <c:y val="-3.2881745413235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147-4FC3-A96E-32D47A8DF7FB}"/>
                </c:ext>
              </c:extLst>
            </c:dLbl>
            <c:dLbl>
              <c:idx val="19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BC-4ED6-9227-46147302001E}"/>
                </c:ext>
              </c:extLst>
            </c:dLbl>
            <c:numFmt formatCode="#,##0.0" sourceLinked="0"/>
            <c:spPr>
              <a:noFill/>
              <a:ln>
                <a:noFill/>
              </a:ln>
              <a:effectLst/>
            </c:spPr>
            <c:txPr>
              <a:bodyPr rot="0" spcFirstLastPara="1" vertOverflow="ellipsis" vert="horz" wrap="square" anchor="ctr" anchorCtr="1"/>
              <a:lstStyle/>
              <a:p>
                <a:pPr>
                  <a:defRPr sz="120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1'!$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1'!$B$2:$B$193</c:f>
              <c:numCache>
                <c:formatCode>General</c:formatCode>
                <c:ptCount val="192"/>
                <c:pt idx="0">
                  <c:v>3.5</c:v>
                </c:pt>
                <c:pt idx="1">
                  <c:v>3.5</c:v>
                </c:pt>
                <c:pt idx="2">
                  <c:v>3.5</c:v>
                </c:pt>
                <c:pt idx="3">
                  <c:v>3</c:v>
                </c:pt>
                <c:pt idx="4">
                  <c:v>3</c:v>
                </c:pt>
                <c:pt idx="5">
                  <c:v>3</c:v>
                </c:pt>
                <c:pt idx="6">
                  <c:v>3</c:v>
                </c:pt>
                <c:pt idx="7">
                  <c:v>3</c:v>
                </c:pt>
                <c:pt idx="8">
                  <c:v>3</c:v>
                </c:pt>
                <c:pt idx="9">
                  <c:v>3</c:v>
                </c:pt>
                <c:pt idx="10">
                  <c:v>3</c:v>
                </c:pt>
                <c:pt idx="11">
                  <c:v>3</c:v>
                </c:pt>
                <c:pt idx="12">
                  <c:v>3</c:v>
                </c:pt>
                <c:pt idx="13">
                  <c:v>3.25</c:v>
                </c:pt>
                <c:pt idx="14">
                  <c:v>3.5</c:v>
                </c:pt>
                <c:pt idx="15">
                  <c:v>3.75</c:v>
                </c:pt>
                <c:pt idx="16">
                  <c:v>4</c:v>
                </c:pt>
                <c:pt idx="17">
                  <c:v>4.25</c:v>
                </c:pt>
                <c:pt idx="18">
                  <c:v>4.5</c:v>
                </c:pt>
                <c:pt idx="19">
                  <c:v>4.5</c:v>
                </c:pt>
                <c:pt idx="20">
                  <c:v>4.5</c:v>
                </c:pt>
                <c:pt idx="21">
                  <c:v>4.5</c:v>
                </c:pt>
                <c:pt idx="22">
                  <c:v>4.75</c:v>
                </c:pt>
                <c:pt idx="23">
                  <c:v>4.75</c:v>
                </c:pt>
                <c:pt idx="24">
                  <c:v>5</c:v>
                </c:pt>
                <c:pt idx="25">
                  <c:v>5.25</c:v>
                </c:pt>
                <c:pt idx="26">
                  <c:v>5.25</c:v>
                </c:pt>
                <c:pt idx="27">
                  <c:v>5.25</c:v>
                </c:pt>
                <c:pt idx="28">
                  <c:v>5.25</c:v>
                </c:pt>
                <c:pt idx="29">
                  <c:v>5.25</c:v>
                </c:pt>
                <c:pt idx="30">
                  <c:v>5</c:v>
                </c:pt>
                <c:pt idx="31">
                  <c:v>4.75</c:v>
                </c:pt>
                <c:pt idx="32">
                  <c:v>4.75</c:v>
                </c:pt>
                <c:pt idx="33">
                  <c:v>4.75</c:v>
                </c:pt>
                <c:pt idx="34">
                  <c:v>4.5</c:v>
                </c:pt>
                <c:pt idx="35">
                  <c:v>4.25</c:v>
                </c:pt>
                <c:pt idx="36">
                  <c:v>4</c:v>
                </c:pt>
                <c:pt idx="37">
                  <c:v>3.75</c:v>
                </c:pt>
                <c:pt idx="38">
                  <c:v>3.25</c:v>
                </c:pt>
                <c:pt idx="39">
                  <c:v>3.25</c:v>
                </c:pt>
                <c:pt idx="40">
                  <c:v>3.25</c:v>
                </c:pt>
                <c:pt idx="41">
                  <c:v>3.25</c:v>
                </c:pt>
                <c:pt idx="42">
                  <c:v>3.25</c:v>
                </c:pt>
                <c:pt idx="43">
                  <c:v>3.25</c:v>
                </c:pt>
                <c:pt idx="44">
                  <c:v>3.25</c:v>
                </c:pt>
                <c:pt idx="45">
                  <c:v>3.25</c:v>
                </c:pt>
                <c:pt idx="46">
                  <c:v>3.25</c:v>
                </c:pt>
                <c:pt idx="47">
                  <c:v>3.25</c:v>
                </c:pt>
                <c:pt idx="48">
                  <c:v>3.25</c:v>
                </c:pt>
                <c:pt idx="49">
                  <c:v>3.25</c:v>
                </c:pt>
                <c:pt idx="50">
                  <c:v>3.25</c:v>
                </c:pt>
                <c:pt idx="51">
                  <c:v>3.5</c:v>
                </c:pt>
                <c:pt idx="52">
                  <c:v>3.75</c:v>
                </c:pt>
                <c:pt idx="53">
                  <c:v>4</c:v>
                </c:pt>
                <c:pt idx="54">
                  <c:v>4.2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75</c:v>
                </c:pt>
                <c:pt idx="69">
                  <c:v>5.25</c:v>
                </c:pt>
                <c:pt idx="70">
                  <c:v>5.5</c:v>
                </c:pt>
                <c:pt idx="71">
                  <c:v>5.75</c:v>
                </c:pt>
                <c:pt idx="72">
                  <c:v>6</c:v>
                </c:pt>
                <c:pt idx="73">
                  <c:v>6.25</c:v>
                </c:pt>
                <c:pt idx="74">
                  <c:v>6.5</c:v>
                </c:pt>
                <c:pt idx="75">
                  <c:v>7</c:v>
                </c:pt>
                <c:pt idx="76">
                  <c:v>7.25</c:v>
                </c:pt>
                <c:pt idx="77">
                  <c:v>7.5</c:v>
                </c:pt>
                <c:pt idx="78">
                  <c:v>7.75</c:v>
                </c:pt>
                <c:pt idx="79">
                  <c:v>7.75</c:v>
                </c:pt>
                <c:pt idx="80">
                  <c:v>7.75</c:v>
                </c:pt>
                <c:pt idx="81">
                  <c:v>7.75</c:v>
                </c:pt>
                <c:pt idx="82">
                  <c:v>7.75</c:v>
                </c:pt>
                <c:pt idx="83">
                  <c:v>7.5</c:v>
                </c:pt>
                <c:pt idx="84">
                  <c:v>7.5</c:v>
                </c:pt>
                <c:pt idx="85">
                  <c:v>7.25</c:v>
                </c:pt>
                <c:pt idx="86">
                  <c:v>7</c:v>
                </c:pt>
                <c:pt idx="87">
                  <c:v>6.5</c:v>
                </c:pt>
                <c:pt idx="88">
                  <c:v>6.25</c:v>
                </c:pt>
                <c:pt idx="89">
                  <c:v>5.75</c:v>
                </c:pt>
                <c:pt idx="90">
                  <c:v>5.5</c:v>
                </c:pt>
                <c:pt idx="91">
                  <c:v>5.25</c:v>
                </c:pt>
                <c:pt idx="92">
                  <c:v>5.25</c:v>
                </c:pt>
                <c:pt idx="93">
                  <c:v>5</c:v>
                </c:pt>
                <c:pt idx="94">
                  <c:v>4.75</c:v>
                </c:pt>
                <c:pt idx="95">
                  <c:v>4.75</c:v>
                </c:pt>
                <c:pt idx="96">
                  <c:v>4.5</c:v>
                </c:pt>
                <c:pt idx="97">
                  <c:v>4.5</c:v>
                </c:pt>
                <c:pt idx="98">
                  <c:v>4.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3.75</c:v>
                </c:pt>
                <c:pt idx="123">
                  <c:v>3.25</c:v>
                </c:pt>
                <c:pt idx="124">
                  <c:v>2.75</c:v>
                </c:pt>
                <c:pt idx="125">
                  <c:v>2.5</c:v>
                </c:pt>
                <c:pt idx="126">
                  <c:v>2.25</c:v>
                </c:pt>
                <c:pt idx="127">
                  <c:v>2</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2</c:v>
                </c:pt>
                <c:pt idx="141">
                  <c:v>2.5</c:v>
                </c:pt>
                <c:pt idx="142">
                  <c:v>2.5</c:v>
                </c:pt>
                <c:pt idx="143">
                  <c:v>3</c:v>
                </c:pt>
                <c:pt idx="144">
                  <c:v>4</c:v>
                </c:pt>
                <c:pt idx="145">
                  <c:v>4</c:v>
                </c:pt>
                <c:pt idx="146">
                  <c:v>5</c:v>
                </c:pt>
                <c:pt idx="147">
                  <c:v>6</c:v>
                </c:pt>
                <c:pt idx="148">
                  <c:v>6</c:v>
                </c:pt>
                <c:pt idx="149">
                  <c:v>7.5</c:v>
                </c:pt>
                <c:pt idx="150">
                  <c:v>9</c:v>
                </c:pt>
                <c:pt idx="151">
                  <c:v>9</c:v>
                </c:pt>
                <c:pt idx="152">
                  <c:v>10</c:v>
                </c:pt>
                <c:pt idx="153">
                  <c:v>11</c:v>
                </c:pt>
                <c:pt idx="154">
                  <c:v>11</c:v>
                </c:pt>
                <c:pt idx="155">
                  <c:v>12</c:v>
                </c:pt>
                <c:pt idx="156">
                  <c:v>12.75</c:v>
                </c:pt>
                <c:pt idx="157">
                  <c:v>12.75</c:v>
                </c:pt>
                <c:pt idx="158">
                  <c:v>13</c:v>
                </c:pt>
                <c:pt idx="159">
                  <c:v>13.25</c:v>
                </c:pt>
                <c:pt idx="160">
                  <c:v>13.25</c:v>
                </c:pt>
                <c:pt idx="161">
                  <c:v>13.25</c:v>
                </c:pt>
                <c:pt idx="162">
                  <c:v>13.25</c:v>
                </c:pt>
                <c:pt idx="163">
                  <c:v>13.25</c:v>
                </c:pt>
                <c:pt idx="164">
                  <c:v>13.25</c:v>
                </c:pt>
                <c:pt idx="165">
                  <c:v>13.25</c:v>
                </c:pt>
                <c:pt idx="166">
                  <c:v>13.25</c:v>
                </c:pt>
                <c:pt idx="167">
                  <c:v>13</c:v>
                </c:pt>
                <c:pt idx="168">
                  <c:v>12.75</c:v>
                </c:pt>
                <c:pt idx="169">
                  <c:v>12.75</c:v>
                </c:pt>
                <c:pt idx="170">
                  <c:v>12.25</c:v>
                </c:pt>
                <c:pt idx="171">
                  <c:v>11.75</c:v>
                </c:pt>
                <c:pt idx="172">
                  <c:v>11.75</c:v>
                </c:pt>
                <c:pt idx="173">
                  <c:v>11.25</c:v>
                </c:pt>
                <c:pt idx="174">
                  <c:v>10.75</c:v>
                </c:pt>
                <c:pt idx="175">
                  <c:v>10.75</c:v>
                </c:pt>
                <c:pt idx="176">
                  <c:v>10.25</c:v>
                </c:pt>
                <c:pt idx="177">
                  <c:v>9.75</c:v>
                </c:pt>
                <c:pt idx="178">
                  <c:v>9.75</c:v>
                </c:pt>
                <c:pt idx="179">
                  <c:v>9.5</c:v>
                </c:pt>
                <c:pt idx="180">
                  <c:v>9.5</c:v>
                </c:pt>
                <c:pt idx="181">
                  <c:v>9.5</c:v>
                </c:pt>
                <c:pt idx="182">
                  <c:v>9.5</c:v>
                </c:pt>
                <c:pt idx="183">
                  <c:v>9.25</c:v>
                </c:pt>
                <c:pt idx="184">
                  <c:v>9.25</c:v>
                </c:pt>
                <c:pt idx="185">
                  <c:v>9.25</c:v>
                </c:pt>
                <c:pt idx="186">
                  <c:v>9.25</c:v>
                </c:pt>
                <c:pt idx="187">
                  <c:v>9.25</c:v>
                </c:pt>
                <c:pt idx="188">
                  <c:v>9.25</c:v>
                </c:pt>
                <c:pt idx="189">
                  <c:v>9.25</c:v>
                </c:pt>
                <c:pt idx="190">
                  <c:v>9.25</c:v>
                </c:pt>
                <c:pt idx="191">
                  <c:v>9.25</c:v>
                </c:pt>
              </c:numCache>
            </c:numRef>
          </c:val>
          <c:smooth val="0"/>
          <c:extLst>
            <c:ext xmlns:c16="http://schemas.microsoft.com/office/drawing/2014/chart" uri="{C3380CC4-5D6E-409C-BE32-E72D297353CC}">
              <c16:uniqueId val="{00000004-B147-4FC3-A96E-32D47A8DF7FB}"/>
            </c:ext>
          </c:extLst>
        </c:ser>
        <c:ser>
          <c:idx val="1"/>
          <c:order val="1"/>
          <c:tx>
            <c:strRef>
              <c:f>'Gráf. 1.11'!$C$1</c:f>
              <c:strCache>
                <c:ptCount val="1"/>
                <c:pt idx="0">
                  <c:v>Inflación</c:v>
                </c:pt>
              </c:strCache>
            </c:strRef>
          </c:tx>
          <c:spPr>
            <a:ln w="28575" cap="rnd">
              <a:solidFill>
                <a:schemeClr val="accent5">
                  <a:lumMod val="75000"/>
                </a:schemeClr>
              </a:solidFill>
              <a:prstDash val="sysDash"/>
              <a:round/>
            </a:ln>
            <a:effectLst/>
          </c:spPr>
          <c:marker>
            <c:symbol val="none"/>
          </c:marker>
          <c:dLbls>
            <c:dLbl>
              <c:idx val="78"/>
              <c:layout>
                <c:manualLayout>
                  <c:x val="-2.1705316002859996E-2"/>
                  <c:y val="-2.26027982382869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147-4FC3-A96E-32D47A8DF7FB}"/>
                </c:ext>
              </c:extLst>
            </c:dLbl>
            <c:dLbl>
              <c:idx val="134"/>
              <c:layout>
                <c:manualLayout>
                  <c:x val="-8.9374830600011737E-3"/>
                  <c:y val="1.004568810590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147-4FC3-A96E-32D47A8DF7FB}"/>
                </c:ext>
              </c:extLst>
            </c:dLbl>
            <c:dLbl>
              <c:idx val="19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3BC-4ED6-9227-46147302001E}"/>
                </c:ext>
              </c:extLst>
            </c:dLbl>
            <c:spPr>
              <a:noFill/>
              <a:ln>
                <a:noFill/>
              </a:ln>
              <a:effectLst/>
            </c:spPr>
            <c:txPr>
              <a:bodyPr rot="0" spcFirstLastPara="1" vertOverflow="ellipsis" vert="horz" wrap="square" anchor="ctr" anchorCtr="1"/>
              <a:lstStyle/>
              <a:p>
                <a:pPr>
                  <a:defRPr sz="1200" b="1" i="0" u="none" strike="noStrike" kern="1200" baseline="0">
                    <a:solidFill>
                      <a:srgbClr val="E76F5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1'!$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1'!$C$2:$C$193</c:f>
              <c:numCache>
                <c:formatCode>General</c:formatCode>
                <c:ptCount val="192"/>
                <c:pt idx="0">
                  <c:v>2.1</c:v>
                </c:pt>
                <c:pt idx="1">
                  <c:v>2.09</c:v>
                </c:pt>
                <c:pt idx="2">
                  <c:v>1.84</c:v>
                </c:pt>
                <c:pt idx="3">
                  <c:v>1.98</c:v>
                </c:pt>
                <c:pt idx="4">
                  <c:v>2.0699999999999998</c:v>
                </c:pt>
                <c:pt idx="5">
                  <c:v>2.25</c:v>
                </c:pt>
                <c:pt idx="6">
                  <c:v>2.2400000000000002</c:v>
                </c:pt>
                <c:pt idx="7">
                  <c:v>2.31</c:v>
                </c:pt>
                <c:pt idx="8">
                  <c:v>2.2799999999999998</c:v>
                </c:pt>
                <c:pt idx="9">
                  <c:v>2.33</c:v>
                </c:pt>
                <c:pt idx="10">
                  <c:v>2.59</c:v>
                </c:pt>
                <c:pt idx="11">
                  <c:v>3.17</c:v>
                </c:pt>
                <c:pt idx="12">
                  <c:v>3.4</c:v>
                </c:pt>
                <c:pt idx="13">
                  <c:v>3.17</c:v>
                </c:pt>
                <c:pt idx="14">
                  <c:v>3.19</c:v>
                </c:pt>
                <c:pt idx="15">
                  <c:v>2.84</c:v>
                </c:pt>
                <c:pt idx="16">
                  <c:v>3.02</c:v>
                </c:pt>
                <c:pt idx="17">
                  <c:v>3.23</c:v>
                </c:pt>
                <c:pt idx="18">
                  <c:v>3.42</c:v>
                </c:pt>
                <c:pt idx="19">
                  <c:v>3.27</c:v>
                </c:pt>
                <c:pt idx="20">
                  <c:v>3.73</c:v>
                </c:pt>
                <c:pt idx="21">
                  <c:v>4.0199999999999996</c:v>
                </c:pt>
                <c:pt idx="22">
                  <c:v>3.96</c:v>
                </c:pt>
                <c:pt idx="23">
                  <c:v>3.73</c:v>
                </c:pt>
                <c:pt idx="24">
                  <c:v>3.54</c:v>
                </c:pt>
                <c:pt idx="25">
                  <c:v>3.55</c:v>
                </c:pt>
                <c:pt idx="26">
                  <c:v>3.4</c:v>
                </c:pt>
                <c:pt idx="27">
                  <c:v>3.43</c:v>
                </c:pt>
                <c:pt idx="28">
                  <c:v>3.44</c:v>
                </c:pt>
                <c:pt idx="29">
                  <c:v>3.2</c:v>
                </c:pt>
                <c:pt idx="30">
                  <c:v>3.03</c:v>
                </c:pt>
                <c:pt idx="31">
                  <c:v>3.11</c:v>
                </c:pt>
                <c:pt idx="32">
                  <c:v>3.08</c:v>
                </c:pt>
                <c:pt idx="33">
                  <c:v>3.06</c:v>
                </c:pt>
                <c:pt idx="34">
                  <c:v>2.77</c:v>
                </c:pt>
                <c:pt idx="35">
                  <c:v>2.44</c:v>
                </c:pt>
                <c:pt idx="36">
                  <c:v>2</c:v>
                </c:pt>
                <c:pt idx="37">
                  <c:v>1.83</c:v>
                </c:pt>
                <c:pt idx="38">
                  <c:v>1.91</c:v>
                </c:pt>
                <c:pt idx="39">
                  <c:v>2.02</c:v>
                </c:pt>
                <c:pt idx="40">
                  <c:v>2</c:v>
                </c:pt>
                <c:pt idx="41">
                  <c:v>2.16</c:v>
                </c:pt>
                <c:pt idx="42">
                  <c:v>2.2200000000000002</c:v>
                </c:pt>
                <c:pt idx="43">
                  <c:v>2.27</c:v>
                </c:pt>
                <c:pt idx="44">
                  <c:v>2.27</c:v>
                </c:pt>
                <c:pt idx="45">
                  <c:v>1.84</c:v>
                </c:pt>
                <c:pt idx="46">
                  <c:v>1.76</c:v>
                </c:pt>
                <c:pt idx="47">
                  <c:v>1.94</c:v>
                </c:pt>
                <c:pt idx="48">
                  <c:v>2.13</c:v>
                </c:pt>
                <c:pt idx="49">
                  <c:v>2.3199999999999998</c:v>
                </c:pt>
                <c:pt idx="50">
                  <c:v>2.5099999999999998</c:v>
                </c:pt>
                <c:pt idx="51">
                  <c:v>2.72</c:v>
                </c:pt>
                <c:pt idx="52">
                  <c:v>2.93</c:v>
                </c:pt>
                <c:pt idx="53">
                  <c:v>2.79</c:v>
                </c:pt>
                <c:pt idx="54">
                  <c:v>2.89</c:v>
                </c:pt>
                <c:pt idx="55">
                  <c:v>3.02</c:v>
                </c:pt>
                <c:pt idx="56">
                  <c:v>2.86</c:v>
                </c:pt>
                <c:pt idx="57">
                  <c:v>3.29</c:v>
                </c:pt>
                <c:pt idx="58">
                  <c:v>3.65</c:v>
                </c:pt>
                <c:pt idx="59">
                  <c:v>3.66</c:v>
                </c:pt>
                <c:pt idx="60">
                  <c:v>3.82</c:v>
                </c:pt>
                <c:pt idx="61">
                  <c:v>4.3600000000000003</c:v>
                </c:pt>
                <c:pt idx="62">
                  <c:v>4.5599999999999996</c:v>
                </c:pt>
                <c:pt idx="63">
                  <c:v>4.6399999999999997</c:v>
                </c:pt>
                <c:pt idx="64">
                  <c:v>4.41</c:v>
                </c:pt>
                <c:pt idx="65">
                  <c:v>4.42</c:v>
                </c:pt>
                <c:pt idx="66">
                  <c:v>4.46</c:v>
                </c:pt>
                <c:pt idx="67">
                  <c:v>4.74</c:v>
                </c:pt>
                <c:pt idx="68">
                  <c:v>5.35</c:v>
                </c:pt>
                <c:pt idx="69">
                  <c:v>5.89</c:v>
                </c:pt>
                <c:pt idx="70">
                  <c:v>6.39</c:v>
                </c:pt>
                <c:pt idx="71">
                  <c:v>6.77</c:v>
                </c:pt>
                <c:pt idx="72">
                  <c:v>7.45</c:v>
                </c:pt>
                <c:pt idx="73">
                  <c:v>7.59</c:v>
                </c:pt>
                <c:pt idx="74">
                  <c:v>7.98</c:v>
                </c:pt>
                <c:pt idx="75">
                  <c:v>7.93</c:v>
                </c:pt>
                <c:pt idx="76">
                  <c:v>8.1999999999999993</c:v>
                </c:pt>
                <c:pt idx="77">
                  <c:v>8.6</c:v>
                </c:pt>
                <c:pt idx="78">
                  <c:v>8.9700000000000006</c:v>
                </c:pt>
                <c:pt idx="79">
                  <c:v>8.1</c:v>
                </c:pt>
                <c:pt idx="80">
                  <c:v>7.27</c:v>
                </c:pt>
                <c:pt idx="81">
                  <c:v>6.48</c:v>
                </c:pt>
                <c:pt idx="82">
                  <c:v>5.96</c:v>
                </c:pt>
                <c:pt idx="83">
                  <c:v>5.75</c:v>
                </c:pt>
                <c:pt idx="84">
                  <c:v>5.47</c:v>
                </c:pt>
                <c:pt idx="85">
                  <c:v>5.18</c:v>
                </c:pt>
                <c:pt idx="86">
                  <c:v>4.6900000000000004</c:v>
                </c:pt>
                <c:pt idx="87">
                  <c:v>4.66</c:v>
                </c:pt>
                <c:pt idx="88">
                  <c:v>4.37</c:v>
                </c:pt>
                <c:pt idx="89">
                  <c:v>3.99</c:v>
                </c:pt>
                <c:pt idx="90">
                  <c:v>3.4</c:v>
                </c:pt>
                <c:pt idx="91">
                  <c:v>3.87</c:v>
                </c:pt>
                <c:pt idx="92">
                  <c:v>3.97</c:v>
                </c:pt>
                <c:pt idx="93">
                  <c:v>4.05</c:v>
                </c:pt>
                <c:pt idx="94">
                  <c:v>4.12</c:v>
                </c:pt>
                <c:pt idx="95">
                  <c:v>4.09</c:v>
                </c:pt>
                <c:pt idx="96">
                  <c:v>3.68</c:v>
                </c:pt>
                <c:pt idx="97">
                  <c:v>3.37</c:v>
                </c:pt>
                <c:pt idx="98">
                  <c:v>3.14</c:v>
                </c:pt>
                <c:pt idx="99">
                  <c:v>3.13</c:v>
                </c:pt>
                <c:pt idx="100">
                  <c:v>3.16</c:v>
                </c:pt>
                <c:pt idx="101">
                  <c:v>3.2</c:v>
                </c:pt>
                <c:pt idx="102">
                  <c:v>3.12</c:v>
                </c:pt>
                <c:pt idx="103">
                  <c:v>3.1</c:v>
                </c:pt>
                <c:pt idx="104">
                  <c:v>3.23</c:v>
                </c:pt>
                <c:pt idx="105">
                  <c:v>3.33</c:v>
                </c:pt>
                <c:pt idx="106">
                  <c:v>3.27</c:v>
                </c:pt>
                <c:pt idx="107">
                  <c:v>3.18</c:v>
                </c:pt>
                <c:pt idx="108">
                  <c:v>3.15</c:v>
                </c:pt>
                <c:pt idx="109">
                  <c:v>3.01</c:v>
                </c:pt>
                <c:pt idx="110">
                  <c:v>3.21</c:v>
                </c:pt>
                <c:pt idx="111">
                  <c:v>3.25</c:v>
                </c:pt>
                <c:pt idx="112">
                  <c:v>3.31</c:v>
                </c:pt>
                <c:pt idx="113">
                  <c:v>3.43</c:v>
                </c:pt>
                <c:pt idx="114">
                  <c:v>3.79</c:v>
                </c:pt>
                <c:pt idx="115">
                  <c:v>3.75</c:v>
                </c:pt>
                <c:pt idx="116">
                  <c:v>3.82</c:v>
                </c:pt>
                <c:pt idx="117">
                  <c:v>3.86</c:v>
                </c:pt>
                <c:pt idx="118">
                  <c:v>3.84</c:v>
                </c:pt>
                <c:pt idx="119">
                  <c:v>3.8</c:v>
                </c:pt>
                <c:pt idx="120">
                  <c:v>3.62</c:v>
                </c:pt>
                <c:pt idx="121">
                  <c:v>3.72</c:v>
                </c:pt>
                <c:pt idx="122">
                  <c:v>3.86</c:v>
                </c:pt>
                <c:pt idx="123">
                  <c:v>3.51</c:v>
                </c:pt>
                <c:pt idx="124">
                  <c:v>2.85</c:v>
                </c:pt>
                <c:pt idx="125">
                  <c:v>2.19</c:v>
                </c:pt>
                <c:pt idx="126">
                  <c:v>1.97</c:v>
                </c:pt>
                <c:pt idx="127">
                  <c:v>1.88</c:v>
                </c:pt>
                <c:pt idx="128">
                  <c:v>1.97</c:v>
                </c:pt>
                <c:pt idx="129">
                  <c:v>1.75</c:v>
                </c:pt>
                <c:pt idx="130">
                  <c:v>1.49</c:v>
                </c:pt>
                <c:pt idx="131">
                  <c:v>1.61</c:v>
                </c:pt>
                <c:pt idx="132">
                  <c:v>1.6</c:v>
                </c:pt>
                <c:pt idx="133">
                  <c:v>1.56</c:v>
                </c:pt>
                <c:pt idx="134">
                  <c:v>1.51</c:v>
                </c:pt>
                <c:pt idx="135">
                  <c:v>1.95</c:v>
                </c:pt>
                <c:pt idx="136">
                  <c:v>3.3</c:v>
                </c:pt>
                <c:pt idx="137">
                  <c:v>3.63</c:v>
                </c:pt>
                <c:pt idx="138">
                  <c:v>3.97</c:v>
                </c:pt>
                <c:pt idx="139">
                  <c:v>4.4400000000000004</c:v>
                </c:pt>
                <c:pt idx="140">
                  <c:v>4.51</c:v>
                </c:pt>
                <c:pt idx="141">
                  <c:v>4.58</c:v>
                </c:pt>
                <c:pt idx="142">
                  <c:v>5.26</c:v>
                </c:pt>
                <c:pt idx="143">
                  <c:v>5.62</c:v>
                </c:pt>
                <c:pt idx="144">
                  <c:v>6.94</c:v>
                </c:pt>
                <c:pt idx="145">
                  <c:v>8.01</c:v>
                </c:pt>
                <c:pt idx="146">
                  <c:v>8.5299999999999994</c:v>
                </c:pt>
                <c:pt idx="147">
                  <c:v>9.23</c:v>
                </c:pt>
                <c:pt idx="148">
                  <c:v>9.07</c:v>
                </c:pt>
                <c:pt idx="149">
                  <c:v>9.67</c:v>
                </c:pt>
                <c:pt idx="150">
                  <c:v>10.210000000000001</c:v>
                </c:pt>
                <c:pt idx="151">
                  <c:v>10.84</c:v>
                </c:pt>
                <c:pt idx="152">
                  <c:v>11.44</c:v>
                </c:pt>
                <c:pt idx="153">
                  <c:v>12.22</c:v>
                </c:pt>
                <c:pt idx="154">
                  <c:v>12.53</c:v>
                </c:pt>
                <c:pt idx="155">
                  <c:v>13.12</c:v>
                </c:pt>
                <c:pt idx="156">
                  <c:v>13.25</c:v>
                </c:pt>
                <c:pt idx="157">
                  <c:v>13.28</c:v>
                </c:pt>
                <c:pt idx="158">
                  <c:v>13.34</c:v>
                </c:pt>
                <c:pt idx="159">
                  <c:v>12.82</c:v>
                </c:pt>
                <c:pt idx="160">
                  <c:v>12.36</c:v>
                </c:pt>
                <c:pt idx="161">
                  <c:v>12.13</c:v>
                </c:pt>
                <c:pt idx="162">
                  <c:v>11.78</c:v>
                </c:pt>
                <c:pt idx="163">
                  <c:v>11.43</c:v>
                </c:pt>
                <c:pt idx="164">
                  <c:v>10.99</c:v>
                </c:pt>
                <c:pt idx="165">
                  <c:v>10.48</c:v>
                </c:pt>
                <c:pt idx="166">
                  <c:v>10.15</c:v>
                </c:pt>
                <c:pt idx="167">
                  <c:v>9.2799999999999994</c:v>
                </c:pt>
                <c:pt idx="168">
                  <c:v>8.35</c:v>
                </c:pt>
                <c:pt idx="169">
                  <c:v>7.74</c:v>
                </c:pt>
                <c:pt idx="170">
                  <c:v>7.36</c:v>
                </c:pt>
                <c:pt idx="171">
                  <c:v>7.16</c:v>
                </c:pt>
                <c:pt idx="172">
                  <c:v>7.16</c:v>
                </c:pt>
                <c:pt idx="173">
                  <c:v>7.18</c:v>
                </c:pt>
                <c:pt idx="174">
                  <c:v>6.86</c:v>
                </c:pt>
                <c:pt idx="175">
                  <c:v>6.12</c:v>
                </c:pt>
                <c:pt idx="176">
                  <c:v>5.81</c:v>
                </c:pt>
                <c:pt idx="177">
                  <c:v>5.41</c:v>
                </c:pt>
                <c:pt idx="178">
                  <c:v>5.2</c:v>
                </c:pt>
                <c:pt idx="179">
                  <c:v>5.2</c:v>
                </c:pt>
                <c:pt idx="180">
                  <c:v>5.22</c:v>
                </c:pt>
                <c:pt idx="181">
                  <c:v>5.28</c:v>
                </c:pt>
                <c:pt idx="182">
                  <c:v>5.09</c:v>
                </c:pt>
                <c:pt idx="183">
                  <c:v>5.16</c:v>
                </c:pt>
                <c:pt idx="184">
                  <c:v>5.05</c:v>
                </c:pt>
                <c:pt idx="185">
                  <c:v>4.82</c:v>
                </c:pt>
                <c:pt idx="186">
                  <c:v>4.9000000000000004</c:v>
                </c:pt>
                <c:pt idx="187">
                  <c:v>5.0999999999999996</c:v>
                </c:pt>
                <c:pt idx="188">
                  <c:v>5.18</c:v>
                </c:pt>
                <c:pt idx="189">
                  <c:v>5.51</c:v>
                </c:pt>
                <c:pt idx="190">
                  <c:v>5.3</c:v>
                </c:pt>
                <c:pt idx="191">
                  <c:v>5.0999999999999996</c:v>
                </c:pt>
              </c:numCache>
            </c:numRef>
          </c:val>
          <c:smooth val="0"/>
          <c:extLst>
            <c:ext xmlns:c16="http://schemas.microsoft.com/office/drawing/2014/chart" uri="{C3380CC4-5D6E-409C-BE32-E72D297353CC}">
              <c16:uniqueId val="{00000008-B147-4FC3-A96E-32D47A8DF7FB}"/>
            </c:ext>
          </c:extLst>
        </c:ser>
        <c:ser>
          <c:idx val="2"/>
          <c:order val="2"/>
          <c:tx>
            <c:strRef>
              <c:f>'Gráf. 1.11'!$D$1</c:f>
              <c:strCache>
                <c:ptCount val="1"/>
                <c:pt idx="0">
                  <c:v>Meta</c:v>
                </c:pt>
              </c:strCache>
            </c:strRef>
          </c:tx>
          <c:spPr>
            <a:ln w="38100" cap="rnd">
              <a:solidFill>
                <a:schemeClr val="accent2"/>
              </a:solidFill>
              <a:prstDash val="solid"/>
              <a:round/>
            </a:ln>
            <a:effectLst/>
          </c:spPr>
          <c:marker>
            <c:symbol val="none"/>
          </c:marker>
          <c:cat>
            <c:numRef>
              <c:f>'Gráf. 1.11'!$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1'!$D$2:$D$193</c:f>
              <c:numCache>
                <c:formatCode>General</c:formatCode>
                <c:ptCount val="19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numCache>
            </c:numRef>
          </c:val>
          <c:smooth val="0"/>
          <c:extLst>
            <c:ext xmlns:c16="http://schemas.microsoft.com/office/drawing/2014/chart" uri="{C3380CC4-5D6E-409C-BE32-E72D297353CC}">
              <c16:uniqueId val="{0000000A-B147-4FC3-A96E-32D47A8DF7FB}"/>
            </c:ext>
          </c:extLst>
        </c:ser>
        <c:ser>
          <c:idx val="3"/>
          <c:order val="3"/>
          <c:spPr>
            <a:ln w="28575" cap="rnd">
              <a:solidFill>
                <a:schemeClr val="accent2"/>
              </a:solidFill>
              <a:prstDash val="sysDot"/>
              <a:round/>
            </a:ln>
            <a:effectLst/>
          </c:spPr>
          <c:marker>
            <c:symbol val="none"/>
          </c:marker>
          <c:cat>
            <c:numRef>
              <c:f>'Gráf. 1.11'!$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1'!$E$2:$E$193</c:f>
              <c:numCache>
                <c:formatCode>General</c:formatCode>
                <c:ptCount val="19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numCache>
            </c:numRef>
          </c:val>
          <c:smooth val="0"/>
          <c:extLst>
            <c:ext xmlns:c16="http://schemas.microsoft.com/office/drawing/2014/chart" uri="{C3380CC4-5D6E-409C-BE32-E72D297353CC}">
              <c16:uniqueId val="{0000000C-B147-4FC3-A96E-32D47A8DF7FB}"/>
            </c:ext>
          </c:extLst>
        </c:ser>
        <c:ser>
          <c:idx val="4"/>
          <c:order val="4"/>
          <c:spPr>
            <a:ln w="28575" cap="rnd">
              <a:solidFill>
                <a:schemeClr val="accent2"/>
              </a:solidFill>
              <a:prstDash val="sysDot"/>
              <a:round/>
            </a:ln>
            <a:effectLst/>
          </c:spPr>
          <c:marker>
            <c:symbol val="none"/>
          </c:marker>
          <c:cat>
            <c:numRef>
              <c:f>'Gráf. 1.11'!$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1'!$F$2:$F$193</c:f>
              <c:numCache>
                <c:formatCode>General</c:formatCode>
                <c:ptCount val="19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numCache>
            </c:numRef>
          </c:val>
          <c:smooth val="0"/>
          <c:extLst>
            <c:ext xmlns:c16="http://schemas.microsoft.com/office/drawing/2014/chart" uri="{C3380CC4-5D6E-409C-BE32-E72D297353CC}">
              <c16:uniqueId val="{0000000F-B147-4FC3-A96E-32D47A8DF7FB}"/>
            </c:ext>
          </c:extLst>
        </c:ser>
        <c:dLbls>
          <c:showLegendKey val="0"/>
          <c:showVal val="0"/>
          <c:showCatName val="0"/>
          <c:showSerName val="0"/>
          <c:showPercent val="0"/>
          <c:showBubbleSize val="0"/>
        </c:dLbls>
        <c:smooth val="0"/>
        <c:axId val="803721775"/>
        <c:axId val="803723023"/>
      </c:lineChart>
      <c:dateAx>
        <c:axId val="803721775"/>
        <c:scaling>
          <c:orientation val="minMax"/>
          <c:min val="42217"/>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200" b="0" i="0" u="none" strike="noStrike" kern="1200" baseline="0">
                <a:solidFill>
                  <a:srgbClr val="000000"/>
                </a:solidFill>
                <a:latin typeface="Geometria"/>
                <a:ea typeface="Geometria"/>
                <a:cs typeface="Geometria"/>
              </a:defRPr>
            </a:pPr>
            <a:endParaRPr lang="es-419"/>
          </a:p>
        </c:txPr>
        <c:crossAx val="803723023"/>
        <c:crosses val="autoZero"/>
        <c:auto val="0"/>
        <c:lblOffset val="100"/>
        <c:baseTimeUnit val="months"/>
        <c:majorUnit val="4"/>
        <c:majorTimeUnit val="months"/>
      </c:dateAx>
      <c:valAx>
        <c:axId val="803723023"/>
        <c:scaling>
          <c:orientation val="minMax"/>
          <c:min val="1"/>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2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legend>
      <c:legendPos val="b"/>
      <c:legendEntry>
        <c:idx val="3"/>
        <c:delete val="1"/>
      </c:legendEntry>
      <c:legendEntry>
        <c:idx val="4"/>
        <c:delete val="1"/>
      </c:legendEntry>
      <c:layout>
        <c:manualLayout>
          <c:xMode val="edge"/>
          <c:yMode val="edge"/>
          <c:x val="0.30180965433153262"/>
          <c:y val="0.90782685663300178"/>
          <c:w val="0.40404139110265014"/>
          <c:h val="4.9478968916900803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rgbClr val="000000"/>
                </a:solidFill>
                <a:latin typeface="Geometria" panose="020B0503020204020204" pitchFamily="34" charset="0"/>
                <a:ea typeface="Geometria"/>
                <a:cs typeface="Geometria"/>
              </a:defRPr>
            </a:pPr>
            <a:r>
              <a:rPr lang="es-419" sz="1100" b="0" i="0">
                <a:solidFill>
                  <a:srgbClr val="000000"/>
                </a:solidFill>
                <a:latin typeface="Geometria" panose="020B0503020204020204" pitchFamily="34" charset="0"/>
              </a:rPr>
              <a:t>Título del gráfico</a:t>
            </a:r>
          </a:p>
        </c:rich>
      </c:tx>
      <c:layout>
        <c:manualLayout>
          <c:xMode val="edge"/>
          <c:yMode val="edge"/>
          <c:x val="7.4181956379267111E-2"/>
          <c:y val="0.7110206628328982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rgbClr val="000000"/>
              </a:solidFill>
              <a:latin typeface="Geometria" panose="020B0503020204020204" pitchFamily="34" charset="0"/>
              <a:ea typeface="Geometria"/>
              <a:cs typeface="Geometria"/>
            </a:defRPr>
          </a:pPr>
          <a:endParaRPr lang="es-419"/>
        </a:p>
      </c:txPr>
    </c:title>
    <c:autoTitleDeleted val="0"/>
    <c:plotArea>
      <c:layout>
        <c:manualLayout>
          <c:layoutTarget val="inner"/>
          <c:xMode val="edge"/>
          <c:yMode val="edge"/>
          <c:x val="3.2076800676803387E-2"/>
          <c:y val="4.3883945762828371E-2"/>
          <c:w val="0.93926093706575386"/>
          <c:h val="0.81594738128881616"/>
        </c:manualLayout>
      </c:layout>
      <c:lineChart>
        <c:grouping val="standard"/>
        <c:varyColors val="0"/>
        <c:ser>
          <c:idx val="0"/>
          <c:order val="0"/>
          <c:tx>
            <c:strRef>
              <c:f>'Gráf. 1.12'!$B$1</c:f>
              <c:strCache>
                <c:ptCount val="1"/>
                <c:pt idx="0">
                  <c:v>Tasa de referencia</c:v>
                </c:pt>
              </c:strCache>
            </c:strRef>
          </c:tx>
          <c:spPr>
            <a:ln w="28575" cap="rnd">
              <a:solidFill>
                <a:srgbClr val="264653"/>
              </a:solidFill>
              <a:prstDash val="solid"/>
              <a:round/>
            </a:ln>
            <a:effectLst/>
          </c:spPr>
          <c:marker>
            <c:symbol val="none"/>
          </c:marker>
          <c:dLbls>
            <c:dLbl>
              <c:idx val="78"/>
              <c:layout>
                <c:manualLayout>
                  <c:x val="-3.374892718022883E-2"/>
                  <c:y val="-3.62948591607128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82D-4CED-A0A9-CC316A054EAC}"/>
                </c:ext>
              </c:extLst>
            </c:dLbl>
            <c:dLbl>
              <c:idx val="129"/>
              <c:layout>
                <c:manualLayout>
                  <c:x val="-2.2839582326982969E-2"/>
                  <c:y val="-2.48229956713680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82D-4CED-A0A9-CC316A054EAC}"/>
                </c:ext>
              </c:extLst>
            </c:dLbl>
            <c:dLbl>
              <c:idx val="158"/>
              <c:layout>
                <c:manualLayout>
                  <c:x val="-3.432432182637192E-2"/>
                  <c:y val="-3.10287837726862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82D-4CED-A0A9-CC316A054EAC}"/>
                </c:ext>
              </c:extLst>
            </c:dLbl>
            <c:dLbl>
              <c:idx val="189"/>
              <c:layout>
                <c:manualLayout>
                  <c:x val="-3.4610729508846826E-3"/>
                  <c:y val="-3.35374065861870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82D-4CED-A0A9-CC316A054EAC}"/>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Gráf. 1.12'!$A$2:$A$193</c15:sqref>
                  </c15:fullRef>
                </c:ext>
              </c:extLst>
              <c:f>'Gráf. 1.12'!$A$4:$A$193</c:f>
              <c:numCache>
                <c:formatCode>mmm\-yy;@</c:formatCode>
                <c:ptCount val="190"/>
                <c:pt idx="0">
                  <c:v>40268</c:v>
                </c:pt>
                <c:pt idx="1">
                  <c:v>40298</c:v>
                </c:pt>
                <c:pt idx="2">
                  <c:v>40329</c:v>
                </c:pt>
                <c:pt idx="3">
                  <c:v>40359</c:v>
                </c:pt>
                <c:pt idx="4">
                  <c:v>40389</c:v>
                </c:pt>
                <c:pt idx="5">
                  <c:v>40421</c:v>
                </c:pt>
                <c:pt idx="6">
                  <c:v>40451</c:v>
                </c:pt>
                <c:pt idx="7">
                  <c:v>40480</c:v>
                </c:pt>
                <c:pt idx="8">
                  <c:v>40512</c:v>
                </c:pt>
                <c:pt idx="9">
                  <c:v>40543</c:v>
                </c:pt>
                <c:pt idx="10">
                  <c:v>40574</c:v>
                </c:pt>
                <c:pt idx="11">
                  <c:v>40602</c:v>
                </c:pt>
                <c:pt idx="12">
                  <c:v>40633</c:v>
                </c:pt>
                <c:pt idx="13">
                  <c:v>40662</c:v>
                </c:pt>
                <c:pt idx="14">
                  <c:v>40694</c:v>
                </c:pt>
                <c:pt idx="15">
                  <c:v>40724</c:v>
                </c:pt>
                <c:pt idx="16">
                  <c:v>40753</c:v>
                </c:pt>
                <c:pt idx="17">
                  <c:v>40786</c:v>
                </c:pt>
                <c:pt idx="18">
                  <c:v>40816</c:v>
                </c:pt>
                <c:pt idx="19">
                  <c:v>40847</c:v>
                </c:pt>
                <c:pt idx="20">
                  <c:v>40877</c:v>
                </c:pt>
                <c:pt idx="21">
                  <c:v>40907</c:v>
                </c:pt>
                <c:pt idx="22">
                  <c:v>40939</c:v>
                </c:pt>
                <c:pt idx="23">
                  <c:v>40968</c:v>
                </c:pt>
                <c:pt idx="24">
                  <c:v>40998</c:v>
                </c:pt>
                <c:pt idx="25">
                  <c:v>41029</c:v>
                </c:pt>
                <c:pt idx="26">
                  <c:v>41060</c:v>
                </c:pt>
                <c:pt idx="27">
                  <c:v>41089</c:v>
                </c:pt>
                <c:pt idx="28">
                  <c:v>41121</c:v>
                </c:pt>
                <c:pt idx="29">
                  <c:v>41152</c:v>
                </c:pt>
                <c:pt idx="30">
                  <c:v>41180</c:v>
                </c:pt>
                <c:pt idx="31">
                  <c:v>41213</c:v>
                </c:pt>
                <c:pt idx="32">
                  <c:v>41243</c:v>
                </c:pt>
                <c:pt idx="33">
                  <c:v>41274</c:v>
                </c:pt>
                <c:pt idx="34">
                  <c:v>41305</c:v>
                </c:pt>
                <c:pt idx="35">
                  <c:v>41333</c:v>
                </c:pt>
                <c:pt idx="36">
                  <c:v>41362</c:v>
                </c:pt>
                <c:pt idx="37">
                  <c:v>41394</c:v>
                </c:pt>
                <c:pt idx="38">
                  <c:v>41425</c:v>
                </c:pt>
                <c:pt idx="39">
                  <c:v>41453</c:v>
                </c:pt>
                <c:pt idx="40">
                  <c:v>41486</c:v>
                </c:pt>
                <c:pt idx="41">
                  <c:v>41516</c:v>
                </c:pt>
                <c:pt idx="42">
                  <c:v>41547</c:v>
                </c:pt>
                <c:pt idx="43">
                  <c:v>41578</c:v>
                </c:pt>
                <c:pt idx="44">
                  <c:v>41607</c:v>
                </c:pt>
                <c:pt idx="45">
                  <c:v>41639</c:v>
                </c:pt>
                <c:pt idx="46">
                  <c:v>41670</c:v>
                </c:pt>
                <c:pt idx="47">
                  <c:v>41698</c:v>
                </c:pt>
                <c:pt idx="48">
                  <c:v>41729</c:v>
                </c:pt>
                <c:pt idx="49">
                  <c:v>41759</c:v>
                </c:pt>
                <c:pt idx="50">
                  <c:v>41789</c:v>
                </c:pt>
                <c:pt idx="51">
                  <c:v>41820</c:v>
                </c:pt>
                <c:pt idx="52">
                  <c:v>41851</c:v>
                </c:pt>
                <c:pt idx="53">
                  <c:v>41880</c:v>
                </c:pt>
                <c:pt idx="54">
                  <c:v>41912</c:v>
                </c:pt>
                <c:pt idx="55">
                  <c:v>41943</c:v>
                </c:pt>
                <c:pt idx="56">
                  <c:v>41971</c:v>
                </c:pt>
                <c:pt idx="57">
                  <c:v>42004</c:v>
                </c:pt>
                <c:pt idx="58">
                  <c:v>42034</c:v>
                </c:pt>
                <c:pt idx="59">
                  <c:v>42062</c:v>
                </c:pt>
                <c:pt idx="60">
                  <c:v>42094</c:v>
                </c:pt>
                <c:pt idx="61">
                  <c:v>42124</c:v>
                </c:pt>
                <c:pt idx="62">
                  <c:v>42153</c:v>
                </c:pt>
                <c:pt idx="63">
                  <c:v>42185</c:v>
                </c:pt>
                <c:pt idx="64">
                  <c:v>42216</c:v>
                </c:pt>
                <c:pt idx="65">
                  <c:v>42247</c:v>
                </c:pt>
                <c:pt idx="66">
                  <c:v>42277</c:v>
                </c:pt>
                <c:pt idx="67">
                  <c:v>42307</c:v>
                </c:pt>
                <c:pt idx="68">
                  <c:v>42338</c:v>
                </c:pt>
                <c:pt idx="69">
                  <c:v>42369</c:v>
                </c:pt>
                <c:pt idx="70">
                  <c:v>42398</c:v>
                </c:pt>
                <c:pt idx="71">
                  <c:v>42429</c:v>
                </c:pt>
                <c:pt idx="72">
                  <c:v>42460</c:v>
                </c:pt>
                <c:pt idx="73">
                  <c:v>42489</c:v>
                </c:pt>
                <c:pt idx="74">
                  <c:v>42521</c:v>
                </c:pt>
                <c:pt idx="75">
                  <c:v>42551</c:v>
                </c:pt>
                <c:pt idx="76">
                  <c:v>42580</c:v>
                </c:pt>
                <c:pt idx="77">
                  <c:v>42613</c:v>
                </c:pt>
                <c:pt idx="78">
                  <c:v>42643</c:v>
                </c:pt>
                <c:pt idx="79">
                  <c:v>42674</c:v>
                </c:pt>
                <c:pt idx="80">
                  <c:v>42704</c:v>
                </c:pt>
                <c:pt idx="81">
                  <c:v>42734</c:v>
                </c:pt>
                <c:pt idx="82">
                  <c:v>42766</c:v>
                </c:pt>
                <c:pt idx="83">
                  <c:v>42794</c:v>
                </c:pt>
                <c:pt idx="84">
                  <c:v>42825</c:v>
                </c:pt>
                <c:pt idx="85">
                  <c:v>42853</c:v>
                </c:pt>
                <c:pt idx="86">
                  <c:v>42886</c:v>
                </c:pt>
                <c:pt idx="87">
                  <c:v>42916</c:v>
                </c:pt>
                <c:pt idx="88">
                  <c:v>42947</c:v>
                </c:pt>
                <c:pt idx="89">
                  <c:v>42978</c:v>
                </c:pt>
                <c:pt idx="90">
                  <c:v>43007</c:v>
                </c:pt>
                <c:pt idx="91">
                  <c:v>43039</c:v>
                </c:pt>
                <c:pt idx="92">
                  <c:v>43069</c:v>
                </c:pt>
                <c:pt idx="93">
                  <c:v>43098</c:v>
                </c:pt>
                <c:pt idx="94">
                  <c:v>43131</c:v>
                </c:pt>
                <c:pt idx="95">
                  <c:v>43159</c:v>
                </c:pt>
                <c:pt idx="96">
                  <c:v>43189</c:v>
                </c:pt>
                <c:pt idx="97">
                  <c:v>43220</c:v>
                </c:pt>
                <c:pt idx="98">
                  <c:v>43251</c:v>
                </c:pt>
                <c:pt idx="99">
                  <c:v>43280</c:v>
                </c:pt>
                <c:pt idx="100">
                  <c:v>43312</c:v>
                </c:pt>
                <c:pt idx="101">
                  <c:v>43343</c:v>
                </c:pt>
                <c:pt idx="102">
                  <c:v>43371</c:v>
                </c:pt>
                <c:pt idx="103">
                  <c:v>43404</c:v>
                </c:pt>
                <c:pt idx="104">
                  <c:v>43434</c:v>
                </c:pt>
                <c:pt idx="105">
                  <c:v>43465</c:v>
                </c:pt>
                <c:pt idx="106">
                  <c:v>43496</c:v>
                </c:pt>
                <c:pt idx="107">
                  <c:v>43524</c:v>
                </c:pt>
                <c:pt idx="108">
                  <c:v>43553</c:v>
                </c:pt>
                <c:pt idx="109">
                  <c:v>43585</c:v>
                </c:pt>
                <c:pt idx="110">
                  <c:v>43616</c:v>
                </c:pt>
                <c:pt idx="111">
                  <c:v>43644</c:v>
                </c:pt>
                <c:pt idx="112">
                  <c:v>43677</c:v>
                </c:pt>
                <c:pt idx="113">
                  <c:v>43707</c:v>
                </c:pt>
                <c:pt idx="114">
                  <c:v>43738</c:v>
                </c:pt>
                <c:pt idx="115">
                  <c:v>43769</c:v>
                </c:pt>
                <c:pt idx="116">
                  <c:v>43798</c:v>
                </c:pt>
                <c:pt idx="117">
                  <c:v>43830</c:v>
                </c:pt>
                <c:pt idx="118">
                  <c:v>43861</c:v>
                </c:pt>
                <c:pt idx="119">
                  <c:v>43889</c:v>
                </c:pt>
                <c:pt idx="120">
                  <c:v>43921</c:v>
                </c:pt>
                <c:pt idx="121">
                  <c:v>43951</c:v>
                </c:pt>
                <c:pt idx="122">
                  <c:v>43980</c:v>
                </c:pt>
                <c:pt idx="123">
                  <c:v>44012</c:v>
                </c:pt>
                <c:pt idx="124">
                  <c:v>44043</c:v>
                </c:pt>
                <c:pt idx="125">
                  <c:v>44074</c:v>
                </c:pt>
                <c:pt idx="126">
                  <c:v>44104</c:v>
                </c:pt>
                <c:pt idx="127">
                  <c:v>44134</c:v>
                </c:pt>
                <c:pt idx="128">
                  <c:v>44165</c:v>
                </c:pt>
                <c:pt idx="129">
                  <c:v>44196</c:v>
                </c:pt>
                <c:pt idx="130">
                  <c:v>44225</c:v>
                </c:pt>
                <c:pt idx="131">
                  <c:v>44253</c:v>
                </c:pt>
                <c:pt idx="132">
                  <c:v>44286</c:v>
                </c:pt>
                <c:pt idx="133">
                  <c:v>44316</c:v>
                </c:pt>
                <c:pt idx="134">
                  <c:v>44347</c:v>
                </c:pt>
                <c:pt idx="135">
                  <c:v>44377</c:v>
                </c:pt>
                <c:pt idx="136">
                  <c:v>44407</c:v>
                </c:pt>
                <c:pt idx="137">
                  <c:v>44439</c:v>
                </c:pt>
                <c:pt idx="138">
                  <c:v>44469</c:v>
                </c:pt>
                <c:pt idx="139">
                  <c:v>44498</c:v>
                </c:pt>
                <c:pt idx="140">
                  <c:v>44530</c:v>
                </c:pt>
                <c:pt idx="141">
                  <c:v>44561</c:v>
                </c:pt>
                <c:pt idx="142">
                  <c:v>44592</c:v>
                </c:pt>
                <c:pt idx="143">
                  <c:v>44620</c:v>
                </c:pt>
                <c:pt idx="144">
                  <c:v>44651</c:v>
                </c:pt>
                <c:pt idx="145">
                  <c:v>44680</c:v>
                </c:pt>
                <c:pt idx="146">
                  <c:v>44712</c:v>
                </c:pt>
                <c:pt idx="147">
                  <c:v>44742</c:v>
                </c:pt>
                <c:pt idx="148">
                  <c:v>44771</c:v>
                </c:pt>
                <c:pt idx="149">
                  <c:v>44804</c:v>
                </c:pt>
                <c:pt idx="150">
                  <c:v>44834</c:v>
                </c:pt>
                <c:pt idx="151">
                  <c:v>44865</c:v>
                </c:pt>
                <c:pt idx="152">
                  <c:v>44895</c:v>
                </c:pt>
                <c:pt idx="153">
                  <c:v>44925</c:v>
                </c:pt>
                <c:pt idx="154">
                  <c:v>44957</c:v>
                </c:pt>
                <c:pt idx="155">
                  <c:v>44985</c:v>
                </c:pt>
                <c:pt idx="156">
                  <c:v>45016</c:v>
                </c:pt>
                <c:pt idx="157">
                  <c:v>45044</c:v>
                </c:pt>
                <c:pt idx="158">
                  <c:v>45077</c:v>
                </c:pt>
                <c:pt idx="159">
                  <c:v>45107</c:v>
                </c:pt>
                <c:pt idx="160">
                  <c:v>45138</c:v>
                </c:pt>
                <c:pt idx="161">
                  <c:v>45169</c:v>
                </c:pt>
                <c:pt idx="162">
                  <c:v>45198</c:v>
                </c:pt>
                <c:pt idx="163">
                  <c:v>45230</c:v>
                </c:pt>
                <c:pt idx="164">
                  <c:v>45260</c:v>
                </c:pt>
                <c:pt idx="165">
                  <c:v>45289</c:v>
                </c:pt>
                <c:pt idx="166">
                  <c:v>45322</c:v>
                </c:pt>
                <c:pt idx="167">
                  <c:v>45351</c:v>
                </c:pt>
                <c:pt idx="168">
                  <c:v>45380</c:v>
                </c:pt>
                <c:pt idx="169">
                  <c:v>45412</c:v>
                </c:pt>
                <c:pt idx="170">
                  <c:v>45443</c:v>
                </c:pt>
                <c:pt idx="171">
                  <c:v>45471</c:v>
                </c:pt>
                <c:pt idx="172">
                  <c:v>45504</c:v>
                </c:pt>
                <c:pt idx="173">
                  <c:v>45534</c:v>
                </c:pt>
                <c:pt idx="174">
                  <c:v>45565</c:v>
                </c:pt>
                <c:pt idx="175">
                  <c:v>45596</c:v>
                </c:pt>
                <c:pt idx="176">
                  <c:v>45625</c:v>
                </c:pt>
                <c:pt idx="177">
                  <c:v>45657</c:v>
                </c:pt>
                <c:pt idx="178">
                  <c:v>45688</c:v>
                </c:pt>
                <c:pt idx="179">
                  <c:v>45716</c:v>
                </c:pt>
                <c:pt idx="180">
                  <c:v>45747</c:v>
                </c:pt>
                <c:pt idx="181">
                  <c:v>45777</c:v>
                </c:pt>
                <c:pt idx="182">
                  <c:v>45807</c:v>
                </c:pt>
                <c:pt idx="183">
                  <c:v>45838</c:v>
                </c:pt>
                <c:pt idx="184">
                  <c:v>45869</c:v>
                </c:pt>
                <c:pt idx="185">
                  <c:v>45898</c:v>
                </c:pt>
                <c:pt idx="186">
                  <c:v>45930</c:v>
                </c:pt>
                <c:pt idx="187">
                  <c:v>45961</c:v>
                </c:pt>
                <c:pt idx="188">
                  <c:v>45989</c:v>
                </c:pt>
                <c:pt idx="189">
                  <c:v>46022</c:v>
                </c:pt>
              </c:numCache>
            </c:numRef>
          </c:cat>
          <c:val>
            <c:numRef>
              <c:extLst>
                <c:ext xmlns:c15="http://schemas.microsoft.com/office/drawing/2012/chart" uri="{02D57815-91ED-43cb-92C2-25804820EDAC}">
                  <c15:fullRef>
                    <c15:sqref>'Gráf. 1.12'!$B$2:$B$193</c15:sqref>
                  </c15:fullRef>
                </c:ext>
              </c:extLst>
              <c:f>'Gráf. 1.12'!$B$4:$B$193</c:f>
              <c:numCache>
                <c:formatCode>General</c:formatCode>
                <c:ptCount val="190"/>
                <c:pt idx="0">
                  <c:v>1.25</c:v>
                </c:pt>
                <c:pt idx="1">
                  <c:v>1.25</c:v>
                </c:pt>
                <c:pt idx="2">
                  <c:v>1.5</c:v>
                </c:pt>
                <c:pt idx="3">
                  <c:v>1.75</c:v>
                </c:pt>
                <c:pt idx="4">
                  <c:v>2</c:v>
                </c:pt>
                <c:pt idx="5">
                  <c:v>2.5</c:v>
                </c:pt>
                <c:pt idx="6">
                  <c:v>3</c:v>
                </c:pt>
                <c:pt idx="7">
                  <c:v>3</c:v>
                </c:pt>
                <c:pt idx="8">
                  <c:v>3</c:v>
                </c:pt>
                <c:pt idx="9">
                  <c:v>3</c:v>
                </c:pt>
                <c:pt idx="10">
                  <c:v>3.25</c:v>
                </c:pt>
                <c:pt idx="11">
                  <c:v>3.5</c:v>
                </c:pt>
                <c:pt idx="12">
                  <c:v>3.75</c:v>
                </c:pt>
                <c:pt idx="13">
                  <c:v>4</c:v>
                </c:pt>
                <c:pt idx="14">
                  <c:v>4.2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c:v>
                </c:pt>
                <c:pt idx="45">
                  <c:v>4</c:v>
                </c:pt>
                <c:pt idx="46">
                  <c:v>4</c:v>
                </c:pt>
                <c:pt idx="47">
                  <c:v>4</c:v>
                </c:pt>
                <c:pt idx="48">
                  <c:v>4</c:v>
                </c:pt>
                <c:pt idx="49">
                  <c:v>4</c:v>
                </c:pt>
                <c:pt idx="50">
                  <c:v>4</c:v>
                </c:pt>
                <c:pt idx="51">
                  <c:v>4</c:v>
                </c:pt>
                <c:pt idx="52">
                  <c:v>3.75</c:v>
                </c:pt>
                <c:pt idx="53">
                  <c:v>3.75</c:v>
                </c:pt>
                <c:pt idx="54">
                  <c:v>3.5</c:v>
                </c:pt>
                <c:pt idx="55">
                  <c:v>3.5</c:v>
                </c:pt>
                <c:pt idx="56">
                  <c:v>3.5</c:v>
                </c:pt>
                <c:pt idx="57">
                  <c:v>3.5</c:v>
                </c:pt>
                <c:pt idx="58">
                  <c:v>3.25</c:v>
                </c:pt>
                <c:pt idx="59">
                  <c:v>3.25</c:v>
                </c:pt>
                <c:pt idx="60">
                  <c:v>3.25</c:v>
                </c:pt>
                <c:pt idx="61">
                  <c:v>3.25</c:v>
                </c:pt>
                <c:pt idx="62">
                  <c:v>3.25</c:v>
                </c:pt>
                <c:pt idx="63">
                  <c:v>3.25</c:v>
                </c:pt>
                <c:pt idx="64">
                  <c:v>3.25</c:v>
                </c:pt>
                <c:pt idx="65">
                  <c:v>3.25</c:v>
                </c:pt>
                <c:pt idx="66">
                  <c:v>3.5</c:v>
                </c:pt>
                <c:pt idx="67">
                  <c:v>3.5</c:v>
                </c:pt>
                <c:pt idx="68">
                  <c:v>3.5</c:v>
                </c:pt>
                <c:pt idx="69">
                  <c:v>3.75</c:v>
                </c:pt>
                <c:pt idx="70">
                  <c:v>4</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c:v>
                </c:pt>
                <c:pt idx="87">
                  <c:v>4</c:v>
                </c:pt>
                <c:pt idx="88">
                  <c:v>3.75</c:v>
                </c:pt>
                <c:pt idx="89">
                  <c:v>3.75</c:v>
                </c:pt>
                <c:pt idx="90">
                  <c:v>3.5</c:v>
                </c:pt>
                <c:pt idx="91">
                  <c:v>3.5</c:v>
                </c:pt>
                <c:pt idx="92">
                  <c:v>3.25</c:v>
                </c:pt>
                <c:pt idx="93">
                  <c:v>3.25</c:v>
                </c:pt>
                <c:pt idx="94">
                  <c:v>3</c:v>
                </c:pt>
                <c:pt idx="95">
                  <c:v>3</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5</c:v>
                </c:pt>
                <c:pt idx="114">
                  <c:v>2.5</c:v>
                </c:pt>
                <c:pt idx="115">
                  <c:v>2.5</c:v>
                </c:pt>
                <c:pt idx="116">
                  <c:v>2.25</c:v>
                </c:pt>
                <c:pt idx="117">
                  <c:v>2.25</c:v>
                </c:pt>
                <c:pt idx="118">
                  <c:v>2.25</c:v>
                </c:pt>
                <c:pt idx="119">
                  <c:v>2.25</c:v>
                </c:pt>
                <c:pt idx="120">
                  <c:v>1.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5</c:v>
                </c:pt>
                <c:pt idx="138">
                  <c:v>1</c:v>
                </c:pt>
                <c:pt idx="139">
                  <c:v>1.5</c:v>
                </c:pt>
                <c:pt idx="140">
                  <c:v>2</c:v>
                </c:pt>
                <c:pt idx="141">
                  <c:v>2.5</c:v>
                </c:pt>
                <c:pt idx="142">
                  <c:v>3</c:v>
                </c:pt>
                <c:pt idx="143">
                  <c:v>3.5</c:v>
                </c:pt>
                <c:pt idx="144">
                  <c:v>4</c:v>
                </c:pt>
                <c:pt idx="145">
                  <c:v>4.5</c:v>
                </c:pt>
                <c:pt idx="146">
                  <c:v>5</c:v>
                </c:pt>
                <c:pt idx="147">
                  <c:v>5.5</c:v>
                </c:pt>
                <c:pt idx="148">
                  <c:v>6</c:v>
                </c:pt>
                <c:pt idx="149">
                  <c:v>6.5</c:v>
                </c:pt>
                <c:pt idx="150">
                  <c:v>6.75</c:v>
                </c:pt>
                <c:pt idx="151">
                  <c:v>7</c:v>
                </c:pt>
                <c:pt idx="152">
                  <c:v>7.25</c:v>
                </c:pt>
                <c:pt idx="153">
                  <c:v>7.5</c:v>
                </c:pt>
                <c:pt idx="154">
                  <c:v>7.75</c:v>
                </c:pt>
                <c:pt idx="155">
                  <c:v>7.75</c:v>
                </c:pt>
                <c:pt idx="156">
                  <c:v>7.75</c:v>
                </c:pt>
                <c:pt idx="157">
                  <c:v>7.75</c:v>
                </c:pt>
                <c:pt idx="158">
                  <c:v>7.75</c:v>
                </c:pt>
                <c:pt idx="159">
                  <c:v>7.75</c:v>
                </c:pt>
                <c:pt idx="160">
                  <c:v>7.75</c:v>
                </c:pt>
                <c:pt idx="161">
                  <c:v>7.75</c:v>
                </c:pt>
                <c:pt idx="162">
                  <c:v>7.5</c:v>
                </c:pt>
                <c:pt idx="163">
                  <c:v>7.25</c:v>
                </c:pt>
                <c:pt idx="164">
                  <c:v>7</c:v>
                </c:pt>
                <c:pt idx="165">
                  <c:v>6.75</c:v>
                </c:pt>
                <c:pt idx="166">
                  <c:v>6.5</c:v>
                </c:pt>
                <c:pt idx="167">
                  <c:v>6.25</c:v>
                </c:pt>
                <c:pt idx="168">
                  <c:v>6.25</c:v>
                </c:pt>
                <c:pt idx="169">
                  <c:v>6</c:v>
                </c:pt>
                <c:pt idx="170">
                  <c:v>5.75</c:v>
                </c:pt>
                <c:pt idx="171">
                  <c:v>5.75</c:v>
                </c:pt>
                <c:pt idx="172">
                  <c:v>5.75</c:v>
                </c:pt>
                <c:pt idx="173">
                  <c:v>5.5</c:v>
                </c:pt>
                <c:pt idx="174">
                  <c:v>5.25</c:v>
                </c:pt>
                <c:pt idx="175">
                  <c:v>5.25</c:v>
                </c:pt>
                <c:pt idx="176">
                  <c:v>5</c:v>
                </c:pt>
                <c:pt idx="177">
                  <c:v>5</c:v>
                </c:pt>
                <c:pt idx="178">
                  <c:v>4.75</c:v>
                </c:pt>
                <c:pt idx="179">
                  <c:v>4.75</c:v>
                </c:pt>
                <c:pt idx="180">
                  <c:v>4.75</c:v>
                </c:pt>
                <c:pt idx="181">
                  <c:v>4.75</c:v>
                </c:pt>
                <c:pt idx="182">
                  <c:v>4.5</c:v>
                </c:pt>
                <c:pt idx="183">
                  <c:v>4.5</c:v>
                </c:pt>
                <c:pt idx="184">
                  <c:v>4.5</c:v>
                </c:pt>
                <c:pt idx="185">
                  <c:v>4.5</c:v>
                </c:pt>
                <c:pt idx="186">
                  <c:v>4.25</c:v>
                </c:pt>
                <c:pt idx="187">
                  <c:v>4.25</c:v>
                </c:pt>
                <c:pt idx="188">
                  <c:v>4.25</c:v>
                </c:pt>
                <c:pt idx="189">
                  <c:v>4.25</c:v>
                </c:pt>
              </c:numCache>
            </c:numRef>
          </c:val>
          <c:smooth val="0"/>
          <c:extLst>
            <c:ext xmlns:c16="http://schemas.microsoft.com/office/drawing/2014/chart" uri="{C3380CC4-5D6E-409C-BE32-E72D297353CC}">
              <c16:uniqueId val="{00000004-082D-4CED-A0A9-CC316A054EAC}"/>
            </c:ext>
          </c:extLst>
        </c:ser>
        <c:dLbls>
          <c:showLegendKey val="0"/>
          <c:showVal val="0"/>
          <c:showCatName val="0"/>
          <c:showSerName val="0"/>
          <c:showPercent val="0"/>
          <c:showBubbleSize val="0"/>
        </c:dLbls>
        <c:smooth val="0"/>
        <c:axId val="803721775"/>
        <c:axId val="803723023"/>
      </c:lineChart>
      <c:dateAx>
        <c:axId val="803721775"/>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1"/>
        <c:lblOffset val="100"/>
        <c:baseTimeUnit val="months"/>
      </c:dateAx>
      <c:valAx>
        <c:axId val="803723023"/>
        <c:scaling>
          <c:orientation val="minMax"/>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555726520952623E-2"/>
          <c:y val="2.6853131206441078E-2"/>
          <c:w val="0.91256531393752682"/>
          <c:h val="0.71686846187467634"/>
        </c:manualLayout>
      </c:layout>
      <c:lineChart>
        <c:grouping val="standard"/>
        <c:varyColors val="0"/>
        <c:ser>
          <c:idx val="0"/>
          <c:order val="0"/>
          <c:tx>
            <c:strRef>
              <c:f>'Gráf. 1.12'!$B$1</c:f>
              <c:strCache>
                <c:ptCount val="1"/>
                <c:pt idx="0">
                  <c:v>Tasa de referencia</c:v>
                </c:pt>
              </c:strCache>
            </c:strRef>
          </c:tx>
          <c:spPr>
            <a:ln w="28575" cap="rnd">
              <a:solidFill>
                <a:srgbClr val="264653"/>
              </a:solidFill>
              <a:prstDash val="solid"/>
              <a:round/>
            </a:ln>
            <a:effectLst/>
          </c:spPr>
          <c:marker>
            <c:symbol val="none"/>
          </c:marker>
          <c:dLbls>
            <c:dLbl>
              <c:idx val="80"/>
              <c:layout>
                <c:manualLayout>
                  <c:x val="-1.4946712841236125E-2"/>
                  <c:y val="-2.90360599667037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297-40B1-A41F-2CC18E07851B}"/>
                </c:ext>
              </c:extLst>
            </c:dLbl>
            <c:dLbl>
              <c:idx val="130"/>
              <c:layout>
                <c:manualLayout>
                  <c:x val="-1.149747141633548E-2"/>
                  <c:y val="-2.90360599667038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297-40B1-A41F-2CC18E07851B}"/>
                </c:ext>
              </c:extLst>
            </c:dLbl>
            <c:dLbl>
              <c:idx val="162"/>
              <c:layout>
                <c:manualLayout>
                  <c:x val="-2.5573825290499525E-2"/>
                  <c:y val="-3.2881745413235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97-40B1-A41F-2CC18E07851B}"/>
                </c:ext>
              </c:extLst>
            </c:dLbl>
            <c:dLbl>
              <c:idx val="19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4F-4BB4-A8B0-01EA4DCC4305}"/>
                </c:ext>
              </c:extLst>
            </c:dLbl>
            <c:numFmt formatCode="#,##0.0" sourceLinked="0"/>
            <c:spPr>
              <a:noFill/>
              <a:ln>
                <a:noFill/>
              </a:ln>
              <a:effectLst/>
            </c:spPr>
            <c:txPr>
              <a:bodyPr rot="0" spcFirstLastPara="1" vertOverflow="ellipsis" vert="horz" wrap="square" anchor="ctr" anchorCtr="1"/>
              <a:lstStyle/>
              <a:p>
                <a:pPr>
                  <a:defRPr sz="110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2'!$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2'!$B$2:$B$193</c:f>
              <c:numCache>
                <c:formatCode>General</c:formatCode>
                <c:ptCount val="192"/>
                <c:pt idx="0">
                  <c:v>1.25</c:v>
                </c:pt>
                <c:pt idx="1">
                  <c:v>1.25</c:v>
                </c:pt>
                <c:pt idx="2">
                  <c:v>1.25</c:v>
                </c:pt>
                <c:pt idx="3">
                  <c:v>1.25</c:v>
                </c:pt>
                <c:pt idx="4">
                  <c:v>1.5</c:v>
                </c:pt>
                <c:pt idx="5">
                  <c:v>1.75</c:v>
                </c:pt>
                <c:pt idx="6">
                  <c:v>2</c:v>
                </c:pt>
                <c:pt idx="7">
                  <c:v>2.5</c:v>
                </c:pt>
                <c:pt idx="8">
                  <c:v>3</c:v>
                </c:pt>
                <c:pt idx="9">
                  <c:v>3</c:v>
                </c:pt>
                <c:pt idx="10">
                  <c:v>3</c:v>
                </c:pt>
                <c:pt idx="11">
                  <c:v>3</c:v>
                </c:pt>
                <c:pt idx="12">
                  <c:v>3.25</c:v>
                </c:pt>
                <c:pt idx="13">
                  <c:v>3.5</c:v>
                </c:pt>
                <c:pt idx="14">
                  <c:v>3.75</c:v>
                </c:pt>
                <c:pt idx="15">
                  <c:v>4</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c:v>
                </c:pt>
                <c:pt idx="47">
                  <c:v>4</c:v>
                </c:pt>
                <c:pt idx="48">
                  <c:v>4</c:v>
                </c:pt>
                <c:pt idx="49">
                  <c:v>4</c:v>
                </c:pt>
                <c:pt idx="50">
                  <c:v>4</c:v>
                </c:pt>
                <c:pt idx="51">
                  <c:v>4</c:v>
                </c:pt>
                <c:pt idx="52">
                  <c:v>4</c:v>
                </c:pt>
                <c:pt idx="53">
                  <c:v>4</c:v>
                </c:pt>
                <c:pt idx="54">
                  <c:v>3.75</c:v>
                </c:pt>
                <c:pt idx="55">
                  <c:v>3.75</c:v>
                </c:pt>
                <c:pt idx="56">
                  <c:v>3.5</c:v>
                </c:pt>
                <c:pt idx="57">
                  <c:v>3.5</c:v>
                </c:pt>
                <c:pt idx="58">
                  <c:v>3.5</c:v>
                </c:pt>
                <c:pt idx="59">
                  <c:v>3.5</c:v>
                </c:pt>
                <c:pt idx="60">
                  <c:v>3.25</c:v>
                </c:pt>
                <c:pt idx="61">
                  <c:v>3.25</c:v>
                </c:pt>
                <c:pt idx="62">
                  <c:v>3.25</c:v>
                </c:pt>
                <c:pt idx="63">
                  <c:v>3.25</c:v>
                </c:pt>
                <c:pt idx="64">
                  <c:v>3.25</c:v>
                </c:pt>
                <c:pt idx="65">
                  <c:v>3.25</c:v>
                </c:pt>
                <c:pt idx="66">
                  <c:v>3.25</c:v>
                </c:pt>
                <c:pt idx="67">
                  <c:v>3.25</c:v>
                </c:pt>
                <c:pt idx="68">
                  <c:v>3.5</c:v>
                </c:pt>
                <c:pt idx="69">
                  <c:v>3.5</c:v>
                </c:pt>
                <c:pt idx="70">
                  <c:v>3.5</c:v>
                </c:pt>
                <c:pt idx="71">
                  <c:v>3.75</c:v>
                </c:pt>
                <c:pt idx="72">
                  <c:v>4</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c:v>
                </c:pt>
                <c:pt idx="89">
                  <c:v>4</c:v>
                </c:pt>
                <c:pt idx="90">
                  <c:v>3.75</c:v>
                </c:pt>
                <c:pt idx="91">
                  <c:v>3.75</c:v>
                </c:pt>
                <c:pt idx="92">
                  <c:v>3.5</c:v>
                </c:pt>
                <c:pt idx="93">
                  <c:v>3.5</c:v>
                </c:pt>
                <c:pt idx="94">
                  <c:v>3.25</c:v>
                </c:pt>
                <c:pt idx="95">
                  <c:v>3.25</c:v>
                </c:pt>
                <c:pt idx="96">
                  <c:v>3</c:v>
                </c:pt>
                <c:pt idx="97">
                  <c:v>3</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5</c:v>
                </c:pt>
                <c:pt idx="116">
                  <c:v>2.5</c:v>
                </c:pt>
                <c:pt idx="117">
                  <c:v>2.5</c:v>
                </c:pt>
                <c:pt idx="118">
                  <c:v>2.25</c:v>
                </c:pt>
                <c:pt idx="119">
                  <c:v>2.25</c:v>
                </c:pt>
                <c:pt idx="120">
                  <c:v>2.25</c:v>
                </c:pt>
                <c:pt idx="121">
                  <c:v>2.25</c:v>
                </c:pt>
                <c:pt idx="122">
                  <c:v>1.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5</c:v>
                </c:pt>
                <c:pt idx="140">
                  <c:v>1</c:v>
                </c:pt>
                <c:pt idx="141">
                  <c:v>1.5</c:v>
                </c:pt>
                <c:pt idx="142">
                  <c:v>2</c:v>
                </c:pt>
                <c:pt idx="143">
                  <c:v>2.5</c:v>
                </c:pt>
                <c:pt idx="144">
                  <c:v>3</c:v>
                </c:pt>
                <c:pt idx="145">
                  <c:v>3.5</c:v>
                </c:pt>
                <c:pt idx="146">
                  <c:v>4</c:v>
                </c:pt>
                <c:pt idx="147">
                  <c:v>4.5</c:v>
                </c:pt>
                <c:pt idx="148">
                  <c:v>5</c:v>
                </c:pt>
                <c:pt idx="149">
                  <c:v>5.5</c:v>
                </c:pt>
                <c:pt idx="150">
                  <c:v>6</c:v>
                </c:pt>
                <c:pt idx="151">
                  <c:v>6.5</c:v>
                </c:pt>
                <c:pt idx="152">
                  <c:v>6.75</c:v>
                </c:pt>
                <c:pt idx="153">
                  <c:v>7</c:v>
                </c:pt>
                <c:pt idx="154">
                  <c:v>7.25</c:v>
                </c:pt>
                <c:pt idx="155">
                  <c:v>7.5</c:v>
                </c:pt>
                <c:pt idx="156">
                  <c:v>7.75</c:v>
                </c:pt>
                <c:pt idx="157">
                  <c:v>7.75</c:v>
                </c:pt>
                <c:pt idx="158">
                  <c:v>7.75</c:v>
                </c:pt>
                <c:pt idx="159">
                  <c:v>7.75</c:v>
                </c:pt>
                <c:pt idx="160">
                  <c:v>7.75</c:v>
                </c:pt>
                <c:pt idx="161">
                  <c:v>7.75</c:v>
                </c:pt>
                <c:pt idx="162">
                  <c:v>7.75</c:v>
                </c:pt>
                <c:pt idx="163">
                  <c:v>7.75</c:v>
                </c:pt>
                <c:pt idx="164">
                  <c:v>7.5</c:v>
                </c:pt>
                <c:pt idx="165">
                  <c:v>7.25</c:v>
                </c:pt>
                <c:pt idx="166">
                  <c:v>7</c:v>
                </c:pt>
                <c:pt idx="167">
                  <c:v>6.75</c:v>
                </c:pt>
                <c:pt idx="168">
                  <c:v>6.5</c:v>
                </c:pt>
                <c:pt idx="169">
                  <c:v>6.25</c:v>
                </c:pt>
                <c:pt idx="170">
                  <c:v>6.25</c:v>
                </c:pt>
                <c:pt idx="171">
                  <c:v>6</c:v>
                </c:pt>
                <c:pt idx="172">
                  <c:v>5.75</c:v>
                </c:pt>
                <c:pt idx="173">
                  <c:v>5.75</c:v>
                </c:pt>
                <c:pt idx="174">
                  <c:v>5.75</c:v>
                </c:pt>
                <c:pt idx="175">
                  <c:v>5.5</c:v>
                </c:pt>
                <c:pt idx="176">
                  <c:v>5.25</c:v>
                </c:pt>
                <c:pt idx="177">
                  <c:v>5.25</c:v>
                </c:pt>
                <c:pt idx="178">
                  <c:v>5</c:v>
                </c:pt>
                <c:pt idx="179">
                  <c:v>5</c:v>
                </c:pt>
                <c:pt idx="180">
                  <c:v>4.75</c:v>
                </c:pt>
                <c:pt idx="181">
                  <c:v>4.75</c:v>
                </c:pt>
                <c:pt idx="182">
                  <c:v>4.75</c:v>
                </c:pt>
                <c:pt idx="183">
                  <c:v>4.75</c:v>
                </c:pt>
                <c:pt idx="184">
                  <c:v>4.5</c:v>
                </c:pt>
                <c:pt idx="185">
                  <c:v>4.5</c:v>
                </c:pt>
                <c:pt idx="186">
                  <c:v>4.5</c:v>
                </c:pt>
                <c:pt idx="187">
                  <c:v>4.5</c:v>
                </c:pt>
                <c:pt idx="188">
                  <c:v>4.25</c:v>
                </c:pt>
                <c:pt idx="189">
                  <c:v>4.25</c:v>
                </c:pt>
                <c:pt idx="190">
                  <c:v>4.25</c:v>
                </c:pt>
                <c:pt idx="191">
                  <c:v>4.25</c:v>
                </c:pt>
              </c:numCache>
            </c:numRef>
          </c:val>
          <c:smooth val="0"/>
          <c:extLst>
            <c:ext xmlns:c16="http://schemas.microsoft.com/office/drawing/2014/chart" uri="{C3380CC4-5D6E-409C-BE32-E72D297353CC}">
              <c16:uniqueId val="{00000006-B297-40B1-A41F-2CC18E07851B}"/>
            </c:ext>
          </c:extLst>
        </c:ser>
        <c:ser>
          <c:idx val="1"/>
          <c:order val="1"/>
          <c:tx>
            <c:strRef>
              <c:f>'Gráf. 1.12'!$C$1</c:f>
              <c:strCache>
                <c:ptCount val="1"/>
                <c:pt idx="0">
                  <c:v>Inflación</c:v>
                </c:pt>
              </c:strCache>
            </c:strRef>
          </c:tx>
          <c:spPr>
            <a:ln w="28575" cap="rnd">
              <a:solidFill>
                <a:schemeClr val="accent5">
                  <a:lumMod val="75000"/>
                </a:schemeClr>
              </a:solidFill>
              <a:prstDash val="sysDash"/>
              <a:round/>
            </a:ln>
            <a:effectLst/>
          </c:spPr>
          <c:marker>
            <c:symbol val="none"/>
          </c:marker>
          <c:dLbls>
            <c:dLbl>
              <c:idx val="72"/>
              <c:layout>
                <c:manualLayout>
                  <c:x val="-1.8395954266136768E-2"/>
                  <c:y val="-2.66163883028118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B297-40B1-A41F-2CC18E07851B}"/>
                </c:ext>
              </c:extLst>
            </c:dLbl>
            <c:dLbl>
              <c:idx val="9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297-40B1-A41F-2CC18E07851B}"/>
                </c:ext>
              </c:extLst>
            </c:dLbl>
            <c:dLbl>
              <c:idx val="149"/>
              <c:layout>
                <c:manualLayout>
                  <c:x val="-1.1497471416335565E-2"/>
                  <c:y val="-1.93573733111358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B297-40B1-A41F-2CC18E07851B}"/>
                </c:ext>
              </c:extLst>
            </c:dLbl>
            <c:dLbl>
              <c:idx val="157"/>
              <c:layout>
                <c:manualLayout>
                  <c:x val="-1.9545701407770403E-2"/>
                  <c:y val="-2.4196716638919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297-40B1-A41F-2CC18E07851B}"/>
                </c:ext>
              </c:extLst>
            </c:dLbl>
            <c:dLbl>
              <c:idx val="19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4F-4BB4-A8B0-01EA4DCC4305}"/>
                </c:ext>
              </c:extLst>
            </c:dLbl>
            <c:numFmt formatCode="#,##0.0" sourceLinked="0"/>
            <c:spPr>
              <a:noFill/>
              <a:ln>
                <a:noFill/>
              </a:ln>
              <a:effectLst/>
            </c:spPr>
            <c:txPr>
              <a:bodyPr rot="0" spcFirstLastPara="1" vertOverflow="ellipsis" vert="horz" wrap="square" anchor="ctr" anchorCtr="1"/>
              <a:lstStyle/>
              <a:p>
                <a:pPr>
                  <a:defRPr sz="1200" b="1" i="0" u="none" strike="noStrike" kern="1200" baseline="0">
                    <a:solidFill>
                      <a:srgbClr val="E76F5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2'!$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2'!$C$2:$C$193</c:f>
              <c:numCache>
                <c:formatCode>General</c:formatCode>
                <c:ptCount val="192"/>
                <c:pt idx="0">
                  <c:v>0.44</c:v>
                </c:pt>
                <c:pt idx="1">
                  <c:v>0.84</c:v>
                </c:pt>
                <c:pt idx="2">
                  <c:v>0.76</c:v>
                </c:pt>
                <c:pt idx="3">
                  <c:v>0.76</c:v>
                </c:pt>
                <c:pt idx="4">
                  <c:v>1.04</c:v>
                </c:pt>
                <c:pt idx="5">
                  <c:v>1.64</c:v>
                </c:pt>
                <c:pt idx="6">
                  <c:v>1.82</c:v>
                </c:pt>
                <c:pt idx="7">
                  <c:v>2.31</c:v>
                </c:pt>
                <c:pt idx="8">
                  <c:v>2.37</c:v>
                </c:pt>
                <c:pt idx="9">
                  <c:v>2.1</c:v>
                </c:pt>
                <c:pt idx="10">
                  <c:v>2.2200000000000002</c:v>
                </c:pt>
                <c:pt idx="11">
                  <c:v>2.08</c:v>
                </c:pt>
                <c:pt idx="12">
                  <c:v>2.17</c:v>
                </c:pt>
                <c:pt idx="13">
                  <c:v>2.23</c:v>
                </c:pt>
                <c:pt idx="14">
                  <c:v>2.66</c:v>
                </c:pt>
                <c:pt idx="15">
                  <c:v>3.34</c:v>
                </c:pt>
                <c:pt idx="16">
                  <c:v>3.07</c:v>
                </c:pt>
                <c:pt idx="17">
                  <c:v>2.91</c:v>
                </c:pt>
                <c:pt idx="18">
                  <c:v>3.35</c:v>
                </c:pt>
                <c:pt idx="19">
                  <c:v>3.35</c:v>
                </c:pt>
                <c:pt idx="20">
                  <c:v>3.73</c:v>
                </c:pt>
                <c:pt idx="21">
                  <c:v>4.2</c:v>
                </c:pt>
                <c:pt idx="22">
                  <c:v>4.6399999999999997</c:v>
                </c:pt>
                <c:pt idx="23">
                  <c:v>4.74</c:v>
                </c:pt>
                <c:pt idx="24">
                  <c:v>4.2300000000000004</c:v>
                </c:pt>
                <c:pt idx="25">
                  <c:v>4.17</c:v>
                </c:pt>
                <c:pt idx="26">
                  <c:v>4.2300000000000004</c:v>
                </c:pt>
                <c:pt idx="27">
                  <c:v>4.08</c:v>
                </c:pt>
                <c:pt idx="28">
                  <c:v>4.1399999999999997</c:v>
                </c:pt>
                <c:pt idx="29">
                  <c:v>4</c:v>
                </c:pt>
                <c:pt idx="30">
                  <c:v>3.28</c:v>
                </c:pt>
                <c:pt idx="31">
                  <c:v>3.53</c:v>
                </c:pt>
                <c:pt idx="32">
                  <c:v>3.74</c:v>
                </c:pt>
                <c:pt idx="33">
                  <c:v>3.25</c:v>
                </c:pt>
                <c:pt idx="34">
                  <c:v>2.66</c:v>
                </c:pt>
                <c:pt idx="35">
                  <c:v>2.65</c:v>
                </c:pt>
                <c:pt idx="36">
                  <c:v>2.87</c:v>
                </c:pt>
                <c:pt idx="37">
                  <c:v>2.4500000000000002</c:v>
                </c:pt>
                <c:pt idx="38">
                  <c:v>2.59</c:v>
                </c:pt>
                <c:pt idx="39">
                  <c:v>2.31</c:v>
                </c:pt>
                <c:pt idx="40">
                  <c:v>2.46</c:v>
                </c:pt>
                <c:pt idx="41">
                  <c:v>2.77</c:v>
                </c:pt>
                <c:pt idx="42">
                  <c:v>3.24</c:v>
                </c:pt>
                <c:pt idx="43">
                  <c:v>3.28</c:v>
                </c:pt>
                <c:pt idx="44">
                  <c:v>2.83</c:v>
                </c:pt>
                <c:pt idx="45">
                  <c:v>3.04</c:v>
                </c:pt>
                <c:pt idx="46">
                  <c:v>2.96</c:v>
                </c:pt>
                <c:pt idx="47">
                  <c:v>2.86</c:v>
                </c:pt>
                <c:pt idx="48">
                  <c:v>3.07</c:v>
                </c:pt>
                <c:pt idx="49">
                  <c:v>3.78</c:v>
                </c:pt>
                <c:pt idx="50">
                  <c:v>3.38</c:v>
                </c:pt>
                <c:pt idx="51">
                  <c:v>3.52</c:v>
                </c:pt>
                <c:pt idx="52">
                  <c:v>3.56</c:v>
                </c:pt>
                <c:pt idx="53">
                  <c:v>3.45</c:v>
                </c:pt>
                <c:pt idx="54">
                  <c:v>3.33</c:v>
                </c:pt>
                <c:pt idx="55">
                  <c:v>2.69</c:v>
                </c:pt>
                <c:pt idx="56">
                  <c:v>2.74</c:v>
                </c:pt>
                <c:pt idx="57">
                  <c:v>3.09</c:v>
                </c:pt>
                <c:pt idx="58">
                  <c:v>3.16</c:v>
                </c:pt>
                <c:pt idx="59">
                  <c:v>3.22</c:v>
                </c:pt>
                <c:pt idx="60">
                  <c:v>3.07</c:v>
                </c:pt>
                <c:pt idx="61">
                  <c:v>2.77</c:v>
                </c:pt>
                <c:pt idx="62">
                  <c:v>3.02</c:v>
                </c:pt>
                <c:pt idx="63">
                  <c:v>3.02</c:v>
                </c:pt>
                <c:pt idx="64">
                  <c:v>3.37</c:v>
                </c:pt>
                <c:pt idx="65">
                  <c:v>3.54</c:v>
                </c:pt>
                <c:pt idx="66">
                  <c:v>3.56</c:v>
                </c:pt>
                <c:pt idx="67">
                  <c:v>4.04</c:v>
                </c:pt>
                <c:pt idx="68">
                  <c:v>3.9</c:v>
                </c:pt>
                <c:pt idx="69">
                  <c:v>3.66</c:v>
                </c:pt>
                <c:pt idx="70">
                  <c:v>4.17</c:v>
                </c:pt>
                <c:pt idx="71">
                  <c:v>4.4000000000000004</c:v>
                </c:pt>
                <c:pt idx="72">
                  <c:v>4.6100000000000003</c:v>
                </c:pt>
                <c:pt idx="73">
                  <c:v>4.47</c:v>
                </c:pt>
                <c:pt idx="74">
                  <c:v>4.3</c:v>
                </c:pt>
                <c:pt idx="75">
                  <c:v>3.91</c:v>
                </c:pt>
                <c:pt idx="76">
                  <c:v>3.54</c:v>
                </c:pt>
                <c:pt idx="77">
                  <c:v>3.34</c:v>
                </c:pt>
                <c:pt idx="78">
                  <c:v>2.96</c:v>
                </c:pt>
                <c:pt idx="79">
                  <c:v>2.94</c:v>
                </c:pt>
                <c:pt idx="80">
                  <c:v>3.13</c:v>
                </c:pt>
                <c:pt idx="81">
                  <c:v>3.41</c:v>
                </c:pt>
                <c:pt idx="82">
                  <c:v>3.35</c:v>
                </c:pt>
                <c:pt idx="83">
                  <c:v>3.23</c:v>
                </c:pt>
                <c:pt idx="84">
                  <c:v>3.1</c:v>
                </c:pt>
                <c:pt idx="85">
                  <c:v>3.25</c:v>
                </c:pt>
                <c:pt idx="86">
                  <c:v>3.97</c:v>
                </c:pt>
                <c:pt idx="87">
                  <c:v>3.69</c:v>
                </c:pt>
                <c:pt idx="88">
                  <c:v>3.04</c:v>
                </c:pt>
                <c:pt idx="89">
                  <c:v>2.73</c:v>
                </c:pt>
                <c:pt idx="90">
                  <c:v>2.85</c:v>
                </c:pt>
                <c:pt idx="91">
                  <c:v>3.17</c:v>
                </c:pt>
                <c:pt idx="92">
                  <c:v>2.94</c:v>
                </c:pt>
                <c:pt idx="93">
                  <c:v>2.04</c:v>
                </c:pt>
                <c:pt idx="94">
                  <c:v>1.54</c:v>
                </c:pt>
                <c:pt idx="95">
                  <c:v>1.36</c:v>
                </c:pt>
                <c:pt idx="96">
                  <c:v>1.25</c:v>
                </c:pt>
                <c:pt idx="97">
                  <c:v>1.18</c:v>
                </c:pt>
                <c:pt idx="98">
                  <c:v>0.36</c:v>
                </c:pt>
                <c:pt idx="99">
                  <c:v>0.48</c:v>
                </c:pt>
                <c:pt idx="100">
                  <c:v>0.93</c:v>
                </c:pt>
                <c:pt idx="101">
                  <c:v>1.43</c:v>
                </c:pt>
                <c:pt idx="102">
                  <c:v>1.62</c:v>
                </c:pt>
                <c:pt idx="103">
                  <c:v>1.07</c:v>
                </c:pt>
                <c:pt idx="104">
                  <c:v>1.28</c:v>
                </c:pt>
                <c:pt idx="105">
                  <c:v>1.84</c:v>
                </c:pt>
                <c:pt idx="106">
                  <c:v>2.17</c:v>
                </c:pt>
                <c:pt idx="107">
                  <c:v>2.19</c:v>
                </c:pt>
                <c:pt idx="108">
                  <c:v>2.13</c:v>
                </c:pt>
                <c:pt idx="109">
                  <c:v>2</c:v>
                </c:pt>
                <c:pt idx="110">
                  <c:v>2.25</c:v>
                </c:pt>
                <c:pt idx="111">
                  <c:v>2.59</c:v>
                </c:pt>
                <c:pt idx="112">
                  <c:v>2.73</c:v>
                </c:pt>
                <c:pt idx="113">
                  <c:v>2.29</c:v>
                </c:pt>
                <c:pt idx="114">
                  <c:v>2.11</c:v>
                </c:pt>
                <c:pt idx="115">
                  <c:v>2.04</c:v>
                </c:pt>
                <c:pt idx="116">
                  <c:v>1.85</c:v>
                </c:pt>
                <c:pt idx="117">
                  <c:v>1.88</c:v>
                </c:pt>
                <c:pt idx="118">
                  <c:v>1.87</c:v>
                </c:pt>
                <c:pt idx="119">
                  <c:v>1.9</c:v>
                </c:pt>
                <c:pt idx="120">
                  <c:v>1.89</c:v>
                </c:pt>
                <c:pt idx="121">
                  <c:v>1.9</c:v>
                </c:pt>
                <c:pt idx="122">
                  <c:v>1.82</c:v>
                </c:pt>
                <c:pt idx="123">
                  <c:v>1.72</c:v>
                </c:pt>
                <c:pt idx="124">
                  <c:v>1.78</c:v>
                </c:pt>
                <c:pt idx="125">
                  <c:v>1.6</c:v>
                </c:pt>
                <c:pt idx="126">
                  <c:v>1.86</c:v>
                </c:pt>
                <c:pt idx="127">
                  <c:v>1.69</c:v>
                </c:pt>
                <c:pt idx="128">
                  <c:v>1.82</c:v>
                </c:pt>
                <c:pt idx="129">
                  <c:v>1.72</c:v>
                </c:pt>
                <c:pt idx="130">
                  <c:v>2.14</c:v>
                </c:pt>
                <c:pt idx="131">
                  <c:v>1.97</c:v>
                </c:pt>
                <c:pt idx="132">
                  <c:v>2.68</c:v>
                </c:pt>
                <c:pt idx="133">
                  <c:v>2.4</c:v>
                </c:pt>
                <c:pt idx="134">
                  <c:v>2.6</c:v>
                </c:pt>
                <c:pt idx="135">
                  <c:v>2.38</c:v>
                </c:pt>
                <c:pt idx="136">
                  <c:v>2.4500000000000002</c:v>
                </c:pt>
                <c:pt idx="137">
                  <c:v>3.25</c:v>
                </c:pt>
                <c:pt idx="138">
                  <c:v>3.81</c:v>
                </c:pt>
                <c:pt idx="139">
                  <c:v>4.95</c:v>
                </c:pt>
                <c:pt idx="140">
                  <c:v>5.23</c:v>
                </c:pt>
                <c:pt idx="141">
                  <c:v>5.83</c:v>
                </c:pt>
                <c:pt idx="142">
                  <c:v>5.66</c:v>
                </c:pt>
                <c:pt idx="143">
                  <c:v>6.43</c:v>
                </c:pt>
                <c:pt idx="144">
                  <c:v>5.68</c:v>
                </c:pt>
                <c:pt idx="145">
                  <c:v>6.15</c:v>
                </c:pt>
                <c:pt idx="146">
                  <c:v>6.82</c:v>
                </c:pt>
                <c:pt idx="147">
                  <c:v>7.96</c:v>
                </c:pt>
                <c:pt idx="148">
                  <c:v>8.09</c:v>
                </c:pt>
                <c:pt idx="149">
                  <c:v>8.81</c:v>
                </c:pt>
                <c:pt idx="150">
                  <c:v>8.74</c:v>
                </c:pt>
                <c:pt idx="151">
                  <c:v>8.4</c:v>
                </c:pt>
                <c:pt idx="152">
                  <c:v>8.5299999999999994</c:v>
                </c:pt>
                <c:pt idx="153">
                  <c:v>8.2799999999999994</c:v>
                </c:pt>
                <c:pt idx="154">
                  <c:v>8.4499999999999993</c:v>
                </c:pt>
                <c:pt idx="155">
                  <c:v>8.4600000000000009</c:v>
                </c:pt>
                <c:pt idx="156">
                  <c:v>8.66</c:v>
                </c:pt>
                <c:pt idx="157">
                  <c:v>8.65</c:v>
                </c:pt>
                <c:pt idx="158">
                  <c:v>8.4</c:v>
                </c:pt>
                <c:pt idx="159">
                  <c:v>7.97</c:v>
                </c:pt>
                <c:pt idx="160">
                  <c:v>7.89</c:v>
                </c:pt>
                <c:pt idx="161">
                  <c:v>6.46</c:v>
                </c:pt>
                <c:pt idx="162">
                  <c:v>5.88</c:v>
                </c:pt>
                <c:pt idx="163">
                  <c:v>5.58</c:v>
                </c:pt>
                <c:pt idx="164">
                  <c:v>5.04</c:v>
                </c:pt>
                <c:pt idx="165">
                  <c:v>4.34</c:v>
                </c:pt>
                <c:pt idx="166">
                  <c:v>3.64</c:v>
                </c:pt>
                <c:pt idx="167">
                  <c:v>3.24</c:v>
                </c:pt>
                <c:pt idx="168">
                  <c:v>3.02</c:v>
                </c:pt>
                <c:pt idx="169">
                  <c:v>3.29</c:v>
                </c:pt>
                <c:pt idx="170">
                  <c:v>3.05</c:v>
                </c:pt>
                <c:pt idx="171">
                  <c:v>2.42</c:v>
                </c:pt>
                <c:pt idx="172">
                  <c:v>2</c:v>
                </c:pt>
                <c:pt idx="173">
                  <c:v>2.29</c:v>
                </c:pt>
                <c:pt idx="174">
                  <c:v>2.13</c:v>
                </c:pt>
                <c:pt idx="175">
                  <c:v>2.0299999999999998</c:v>
                </c:pt>
                <c:pt idx="176">
                  <c:v>1.78</c:v>
                </c:pt>
                <c:pt idx="177">
                  <c:v>2.0099999999999998</c:v>
                </c:pt>
                <c:pt idx="178">
                  <c:v>2.27</c:v>
                </c:pt>
                <c:pt idx="179">
                  <c:v>1.97</c:v>
                </c:pt>
                <c:pt idx="180">
                  <c:v>1.85</c:v>
                </c:pt>
                <c:pt idx="181">
                  <c:v>1.48</c:v>
                </c:pt>
                <c:pt idx="182">
                  <c:v>1.28</c:v>
                </c:pt>
                <c:pt idx="183">
                  <c:v>1.65</c:v>
                </c:pt>
                <c:pt idx="184">
                  <c:v>1.69</c:v>
                </c:pt>
                <c:pt idx="185">
                  <c:v>1.69</c:v>
                </c:pt>
                <c:pt idx="186">
                  <c:v>1.69</c:v>
                </c:pt>
                <c:pt idx="187">
                  <c:v>1.1100000000000001</c:v>
                </c:pt>
                <c:pt idx="188">
                  <c:v>1.36</c:v>
                </c:pt>
                <c:pt idx="189">
                  <c:v>1.35</c:v>
                </c:pt>
                <c:pt idx="190">
                  <c:v>1.37</c:v>
                </c:pt>
                <c:pt idx="191">
                  <c:v>1.51</c:v>
                </c:pt>
              </c:numCache>
            </c:numRef>
          </c:val>
          <c:smooth val="0"/>
          <c:extLst>
            <c:ext xmlns:c16="http://schemas.microsoft.com/office/drawing/2014/chart" uri="{C3380CC4-5D6E-409C-BE32-E72D297353CC}">
              <c16:uniqueId val="{0000000B-B297-40B1-A41F-2CC18E07851B}"/>
            </c:ext>
          </c:extLst>
        </c:ser>
        <c:ser>
          <c:idx val="2"/>
          <c:order val="2"/>
          <c:tx>
            <c:strRef>
              <c:f>'Gráf. 1.12'!$D$1</c:f>
              <c:strCache>
                <c:ptCount val="1"/>
                <c:pt idx="0">
                  <c:v>Meta</c:v>
                </c:pt>
              </c:strCache>
            </c:strRef>
          </c:tx>
          <c:spPr>
            <a:ln w="28575" cap="rnd">
              <a:solidFill>
                <a:schemeClr val="accent2"/>
              </a:solidFill>
              <a:prstDash val="sysDot"/>
              <a:round/>
            </a:ln>
            <a:effectLst/>
          </c:spPr>
          <c:marker>
            <c:symbol val="none"/>
          </c:marker>
          <c:cat>
            <c:numRef>
              <c:f>'Gráf. 1.12'!$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2'!$E$2:$E$193</c:f>
              <c:numCache>
                <c:formatCode>General</c:formatCode>
                <c:ptCount val="192"/>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numCache>
            </c:numRef>
          </c:val>
          <c:smooth val="0"/>
          <c:extLst>
            <c:ext xmlns:c16="http://schemas.microsoft.com/office/drawing/2014/chart" uri="{C3380CC4-5D6E-409C-BE32-E72D297353CC}">
              <c16:uniqueId val="{0000000D-B297-40B1-A41F-2CC18E07851B}"/>
            </c:ext>
          </c:extLst>
        </c:ser>
        <c:ser>
          <c:idx val="3"/>
          <c:order val="3"/>
          <c:tx>
            <c:v>sup</c:v>
          </c:tx>
          <c:spPr>
            <a:ln w="28575" cap="rnd">
              <a:solidFill>
                <a:schemeClr val="accent2"/>
              </a:solidFill>
              <a:prstDash val="sysDot"/>
              <a:round/>
            </a:ln>
            <a:effectLst/>
          </c:spPr>
          <c:marker>
            <c:symbol val="none"/>
          </c:marker>
          <c:cat>
            <c:numRef>
              <c:f>'Gráf. 1.12'!$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2'!$F$2:$F$193</c:f>
              <c:numCache>
                <c:formatCode>General</c:formatCode>
                <c:ptCount val="19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numCache>
            </c:numRef>
          </c:val>
          <c:smooth val="0"/>
          <c:extLst>
            <c:ext xmlns:c16="http://schemas.microsoft.com/office/drawing/2014/chart" uri="{C3380CC4-5D6E-409C-BE32-E72D297353CC}">
              <c16:uniqueId val="{0000000F-B297-40B1-A41F-2CC18E07851B}"/>
            </c:ext>
          </c:extLst>
        </c:ser>
        <c:ser>
          <c:idx val="4"/>
          <c:order val="4"/>
          <c:tx>
            <c:v>Meta inf.</c:v>
          </c:tx>
          <c:spPr>
            <a:ln w="28575" cap="rnd">
              <a:solidFill>
                <a:schemeClr val="accent2"/>
              </a:solidFill>
              <a:prstDash val="solid"/>
              <a:round/>
            </a:ln>
            <a:effectLst/>
          </c:spPr>
          <c:marker>
            <c:symbol val="none"/>
          </c:marker>
          <c:cat>
            <c:numRef>
              <c:f>'Gráf. 1.12'!$A$2:$A$193</c:f>
              <c:numCache>
                <c:formatCode>mmm\-yy;@</c:formatCode>
                <c:ptCount val="192"/>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9</c:v>
                </c:pt>
                <c:pt idx="187">
                  <c:v>45898</c:v>
                </c:pt>
                <c:pt idx="188">
                  <c:v>45930</c:v>
                </c:pt>
                <c:pt idx="189">
                  <c:v>45961</c:v>
                </c:pt>
                <c:pt idx="190">
                  <c:v>45989</c:v>
                </c:pt>
                <c:pt idx="191">
                  <c:v>46022</c:v>
                </c:pt>
              </c:numCache>
            </c:numRef>
          </c:cat>
          <c:val>
            <c:numRef>
              <c:f>'Gráf. 1.12'!$D$2:$D$193</c:f>
              <c:numCache>
                <c:formatCode>General</c:formatCode>
                <c:ptCount val="19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numCache>
            </c:numRef>
          </c:val>
          <c:smooth val="0"/>
          <c:extLst>
            <c:ext xmlns:c16="http://schemas.microsoft.com/office/drawing/2014/chart" uri="{C3380CC4-5D6E-409C-BE32-E72D297353CC}">
              <c16:uniqueId val="{00000011-B297-40B1-A41F-2CC18E07851B}"/>
            </c:ext>
          </c:extLst>
        </c:ser>
        <c:dLbls>
          <c:showLegendKey val="0"/>
          <c:showVal val="0"/>
          <c:showCatName val="0"/>
          <c:showSerName val="0"/>
          <c:showPercent val="0"/>
          <c:showBubbleSize val="0"/>
        </c:dLbls>
        <c:smooth val="0"/>
        <c:axId val="803721775"/>
        <c:axId val="803723023"/>
      </c:lineChart>
      <c:dateAx>
        <c:axId val="803721775"/>
        <c:scaling>
          <c:orientation val="minMax"/>
          <c:max val="46022"/>
          <c:min val="42095"/>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0"/>
        <c:lblOffset val="100"/>
        <c:baseTimeUnit val="months"/>
        <c:majorUnit val="4"/>
        <c:majorTimeUnit val="months"/>
      </c:dateAx>
      <c:valAx>
        <c:axId val="803723023"/>
        <c:scaling>
          <c:orientation val="minMax"/>
          <c:min val="0"/>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076800676803387E-2"/>
          <c:y val="4.3883945762828371E-2"/>
          <c:w val="0.93926093706575386"/>
          <c:h val="0.81594738128881616"/>
        </c:manualLayout>
      </c:layout>
      <c:lineChart>
        <c:grouping val="standard"/>
        <c:varyColors val="0"/>
        <c:dLbls>
          <c:showLegendKey val="0"/>
          <c:showVal val="0"/>
          <c:showCatName val="0"/>
          <c:showSerName val="0"/>
          <c:showPercent val="0"/>
          <c:showBubbleSize val="0"/>
        </c:dLbls>
        <c:marker val="1"/>
        <c:smooth val="0"/>
        <c:axId val="803721775"/>
        <c:axId val="803723023"/>
        <c:extLst>
          <c:ext xmlns:c15="http://schemas.microsoft.com/office/drawing/2012/chart" uri="{02D57815-91ED-43cb-92C2-25804820EDAC}">
            <c15:filteredLineSeries>
              <c15:ser>
                <c:idx val="0"/>
                <c:order val="0"/>
                <c:spPr>
                  <a:ln w="28575" cap="rnd">
                    <a:solidFill>
                      <a:srgbClr val="FF3300"/>
                    </a:solidFill>
                    <a:round/>
                  </a:ln>
                  <a:effectLst/>
                </c:spPr>
                <c:marker>
                  <c:symbol val="none"/>
                </c:marker>
                <c:dLbls>
                  <c:dLbl>
                    <c:idx val="78"/>
                    <c:layout>
                      <c:manualLayout>
                        <c:x val="-3.374892718022883E-2"/>
                        <c:y val="-3.6294859160712817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0-F57B-4FB2-AFD4-24E69152C9F6}"/>
                      </c:ext>
                    </c:extLst>
                  </c:dLbl>
                  <c:dLbl>
                    <c:idx val="129"/>
                    <c:layout>
                      <c:manualLayout>
                        <c:x val="-2.2839582326982969E-2"/>
                        <c:y val="-2.4822995671368083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1-F57B-4FB2-AFD4-24E69152C9F6}"/>
                      </c:ext>
                    </c:extLst>
                  </c:dLbl>
                  <c:dLbl>
                    <c:idx val="158"/>
                    <c:layout>
                      <c:manualLayout>
                        <c:x val="-3.432432182637192E-2"/>
                        <c:y val="-3.1028783772686211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2-F57B-4FB2-AFD4-24E69152C9F6}"/>
                      </c:ext>
                    </c:extLst>
                  </c:dLbl>
                  <c:dLbl>
                    <c:idx val="189"/>
                    <c:layout>
                      <c:manualLayout>
                        <c:x val="-3.4610729508846826E-3"/>
                        <c:y val="-3.3537406586187077E-2"/>
                      </c:manualLayout>
                    </c:layout>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extLst>
                      <c:ext uri="{CE6537A1-D6FC-4f65-9D91-7224C49458BB}"/>
                      <c:ext xmlns:c16="http://schemas.microsoft.com/office/drawing/2014/chart" uri="{C3380CC4-5D6E-409C-BE32-E72D297353CC}">
                        <c16:uniqueId val="{00000003-F57B-4FB2-AFD4-24E69152C9F6}"/>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FF33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uri="{CE6537A1-D6FC-4f65-9D91-7224C49458BB}">
                      <c15:showLeaderLines val="0"/>
                    </c:ext>
                  </c:extLst>
                </c:dLbls>
                <c:cat>
                  <c:numLit>
                    <c:formatCode>General</c:formatCode>
                    <c:ptCount val="191"/>
                    <c:pt idx="0">
                      <c:v>40268</c:v>
                    </c:pt>
                    <c:pt idx="1">
                      <c:v>40298</c:v>
                    </c:pt>
                    <c:pt idx="2">
                      <c:v>40329</c:v>
                    </c:pt>
                    <c:pt idx="3">
                      <c:v>40359</c:v>
                    </c:pt>
                    <c:pt idx="4">
                      <c:v>40389</c:v>
                    </c:pt>
                    <c:pt idx="5">
                      <c:v>40421</c:v>
                    </c:pt>
                    <c:pt idx="6">
                      <c:v>40451</c:v>
                    </c:pt>
                    <c:pt idx="7">
                      <c:v>40480</c:v>
                    </c:pt>
                    <c:pt idx="8">
                      <c:v>40512</c:v>
                    </c:pt>
                    <c:pt idx="9">
                      <c:v>40543</c:v>
                    </c:pt>
                    <c:pt idx="10">
                      <c:v>40574</c:v>
                    </c:pt>
                    <c:pt idx="11">
                      <c:v>40602</c:v>
                    </c:pt>
                    <c:pt idx="12">
                      <c:v>40633</c:v>
                    </c:pt>
                    <c:pt idx="13">
                      <c:v>40662</c:v>
                    </c:pt>
                    <c:pt idx="14">
                      <c:v>40694</c:v>
                    </c:pt>
                    <c:pt idx="15">
                      <c:v>40724</c:v>
                    </c:pt>
                    <c:pt idx="16">
                      <c:v>40753</c:v>
                    </c:pt>
                    <c:pt idx="17">
                      <c:v>40786</c:v>
                    </c:pt>
                    <c:pt idx="18">
                      <c:v>40816</c:v>
                    </c:pt>
                    <c:pt idx="19">
                      <c:v>40847</c:v>
                    </c:pt>
                    <c:pt idx="20">
                      <c:v>40877</c:v>
                    </c:pt>
                    <c:pt idx="21">
                      <c:v>40907</c:v>
                    </c:pt>
                    <c:pt idx="22">
                      <c:v>40939</c:v>
                    </c:pt>
                    <c:pt idx="23">
                      <c:v>40968</c:v>
                    </c:pt>
                    <c:pt idx="24">
                      <c:v>40998</c:v>
                    </c:pt>
                    <c:pt idx="25">
                      <c:v>41029</c:v>
                    </c:pt>
                    <c:pt idx="26">
                      <c:v>41060</c:v>
                    </c:pt>
                    <c:pt idx="27">
                      <c:v>41089</c:v>
                    </c:pt>
                    <c:pt idx="28">
                      <c:v>41121</c:v>
                    </c:pt>
                    <c:pt idx="29">
                      <c:v>41152</c:v>
                    </c:pt>
                    <c:pt idx="30">
                      <c:v>41180</c:v>
                    </c:pt>
                    <c:pt idx="31">
                      <c:v>41213</c:v>
                    </c:pt>
                    <c:pt idx="32">
                      <c:v>41243</c:v>
                    </c:pt>
                    <c:pt idx="33">
                      <c:v>41274</c:v>
                    </c:pt>
                    <c:pt idx="34">
                      <c:v>41305</c:v>
                    </c:pt>
                    <c:pt idx="35">
                      <c:v>41333</c:v>
                    </c:pt>
                    <c:pt idx="36">
                      <c:v>41362</c:v>
                    </c:pt>
                    <c:pt idx="37">
                      <c:v>41394</c:v>
                    </c:pt>
                    <c:pt idx="38">
                      <c:v>41425</c:v>
                    </c:pt>
                    <c:pt idx="39">
                      <c:v>41453</c:v>
                    </c:pt>
                    <c:pt idx="40">
                      <c:v>41486</c:v>
                    </c:pt>
                    <c:pt idx="41">
                      <c:v>41516</c:v>
                    </c:pt>
                    <c:pt idx="42">
                      <c:v>41547</c:v>
                    </c:pt>
                    <c:pt idx="43">
                      <c:v>41578</c:v>
                    </c:pt>
                    <c:pt idx="44">
                      <c:v>41607</c:v>
                    </c:pt>
                    <c:pt idx="45">
                      <c:v>41639</c:v>
                    </c:pt>
                    <c:pt idx="46">
                      <c:v>41670</c:v>
                    </c:pt>
                    <c:pt idx="47">
                      <c:v>41698</c:v>
                    </c:pt>
                    <c:pt idx="48">
                      <c:v>41729</c:v>
                    </c:pt>
                    <c:pt idx="49">
                      <c:v>41759</c:v>
                    </c:pt>
                    <c:pt idx="50">
                      <c:v>41789</c:v>
                    </c:pt>
                    <c:pt idx="51">
                      <c:v>41820</c:v>
                    </c:pt>
                    <c:pt idx="52">
                      <c:v>41851</c:v>
                    </c:pt>
                    <c:pt idx="53">
                      <c:v>41880</c:v>
                    </c:pt>
                    <c:pt idx="54">
                      <c:v>41912</c:v>
                    </c:pt>
                    <c:pt idx="55">
                      <c:v>41943</c:v>
                    </c:pt>
                    <c:pt idx="56">
                      <c:v>41971</c:v>
                    </c:pt>
                    <c:pt idx="57">
                      <c:v>42004</c:v>
                    </c:pt>
                    <c:pt idx="58">
                      <c:v>42034</c:v>
                    </c:pt>
                    <c:pt idx="59">
                      <c:v>42062</c:v>
                    </c:pt>
                    <c:pt idx="60">
                      <c:v>42094</c:v>
                    </c:pt>
                    <c:pt idx="61">
                      <c:v>42124</c:v>
                    </c:pt>
                    <c:pt idx="62">
                      <c:v>42153</c:v>
                    </c:pt>
                    <c:pt idx="63">
                      <c:v>42185</c:v>
                    </c:pt>
                    <c:pt idx="64">
                      <c:v>42216</c:v>
                    </c:pt>
                    <c:pt idx="65">
                      <c:v>42247</c:v>
                    </c:pt>
                    <c:pt idx="66">
                      <c:v>42277</c:v>
                    </c:pt>
                    <c:pt idx="67">
                      <c:v>42307</c:v>
                    </c:pt>
                    <c:pt idx="68">
                      <c:v>42338</c:v>
                    </c:pt>
                    <c:pt idx="69">
                      <c:v>42369</c:v>
                    </c:pt>
                    <c:pt idx="70">
                      <c:v>42398</c:v>
                    </c:pt>
                    <c:pt idx="71">
                      <c:v>42429</c:v>
                    </c:pt>
                    <c:pt idx="72">
                      <c:v>42460</c:v>
                    </c:pt>
                    <c:pt idx="73">
                      <c:v>42489</c:v>
                    </c:pt>
                    <c:pt idx="74">
                      <c:v>42521</c:v>
                    </c:pt>
                    <c:pt idx="75">
                      <c:v>42551</c:v>
                    </c:pt>
                    <c:pt idx="76">
                      <c:v>42580</c:v>
                    </c:pt>
                    <c:pt idx="77">
                      <c:v>42613</c:v>
                    </c:pt>
                    <c:pt idx="78">
                      <c:v>42643</c:v>
                    </c:pt>
                    <c:pt idx="79">
                      <c:v>42674</c:v>
                    </c:pt>
                    <c:pt idx="80">
                      <c:v>42704</c:v>
                    </c:pt>
                    <c:pt idx="81">
                      <c:v>42734</c:v>
                    </c:pt>
                    <c:pt idx="82">
                      <c:v>42766</c:v>
                    </c:pt>
                    <c:pt idx="83">
                      <c:v>42794</c:v>
                    </c:pt>
                    <c:pt idx="84">
                      <c:v>42825</c:v>
                    </c:pt>
                    <c:pt idx="85">
                      <c:v>42853</c:v>
                    </c:pt>
                    <c:pt idx="86">
                      <c:v>42886</c:v>
                    </c:pt>
                    <c:pt idx="87">
                      <c:v>42916</c:v>
                    </c:pt>
                    <c:pt idx="88">
                      <c:v>42947</c:v>
                    </c:pt>
                    <c:pt idx="89">
                      <c:v>42978</c:v>
                    </c:pt>
                    <c:pt idx="90">
                      <c:v>43007</c:v>
                    </c:pt>
                    <c:pt idx="91">
                      <c:v>43039</c:v>
                    </c:pt>
                    <c:pt idx="92">
                      <c:v>43069</c:v>
                    </c:pt>
                    <c:pt idx="93">
                      <c:v>43098</c:v>
                    </c:pt>
                    <c:pt idx="94">
                      <c:v>43131</c:v>
                    </c:pt>
                    <c:pt idx="95">
                      <c:v>43159</c:v>
                    </c:pt>
                    <c:pt idx="96">
                      <c:v>43189</c:v>
                    </c:pt>
                    <c:pt idx="97">
                      <c:v>43220</c:v>
                    </c:pt>
                    <c:pt idx="98">
                      <c:v>43251</c:v>
                    </c:pt>
                    <c:pt idx="99">
                      <c:v>43280</c:v>
                    </c:pt>
                    <c:pt idx="100">
                      <c:v>43312</c:v>
                    </c:pt>
                    <c:pt idx="101">
                      <c:v>43343</c:v>
                    </c:pt>
                    <c:pt idx="102">
                      <c:v>43371</c:v>
                    </c:pt>
                    <c:pt idx="103">
                      <c:v>43404</c:v>
                    </c:pt>
                    <c:pt idx="104">
                      <c:v>43434</c:v>
                    </c:pt>
                    <c:pt idx="105">
                      <c:v>43465</c:v>
                    </c:pt>
                    <c:pt idx="106">
                      <c:v>43496</c:v>
                    </c:pt>
                    <c:pt idx="107">
                      <c:v>43524</c:v>
                    </c:pt>
                    <c:pt idx="108">
                      <c:v>43553</c:v>
                    </c:pt>
                    <c:pt idx="109">
                      <c:v>43585</c:v>
                    </c:pt>
                    <c:pt idx="110">
                      <c:v>43616</c:v>
                    </c:pt>
                    <c:pt idx="111">
                      <c:v>43644</c:v>
                    </c:pt>
                    <c:pt idx="112">
                      <c:v>43677</c:v>
                    </c:pt>
                    <c:pt idx="113">
                      <c:v>43707</c:v>
                    </c:pt>
                    <c:pt idx="114">
                      <c:v>43738</c:v>
                    </c:pt>
                    <c:pt idx="115">
                      <c:v>43769</c:v>
                    </c:pt>
                    <c:pt idx="116">
                      <c:v>43798</c:v>
                    </c:pt>
                    <c:pt idx="117">
                      <c:v>43830</c:v>
                    </c:pt>
                    <c:pt idx="118">
                      <c:v>43861</c:v>
                    </c:pt>
                    <c:pt idx="119">
                      <c:v>43889</c:v>
                    </c:pt>
                    <c:pt idx="120">
                      <c:v>43921</c:v>
                    </c:pt>
                    <c:pt idx="121">
                      <c:v>43951</c:v>
                    </c:pt>
                    <c:pt idx="122">
                      <c:v>43980</c:v>
                    </c:pt>
                    <c:pt idx="123">
                      <c:v>44012</c:v>
                    </c:pt>
                    <c:pt idx="124">
                      <c:v>44043</c:v>
                    </c:pt>
                    <c:pt idx="125">
                      <c:v>44074</c:v>
                    </c:pt>
                    <c:pt idx="126">
                      <c:v>44104</c:v>
                    </c:pt>
                    <c:pt idx="127">
                      <c:v>44134</c:v>
                    </c:pt>
                    <c:pt idx="128">
                      <c:v>44165</c:v>
                    </c:pt>
                    <c:pt idx="129">
                      <c:v>44196</c:v>
                    </c:pt>
                    <c:pt idx="130">
                      <c:v>44225</c:v>
                    </c:pt>
                    <c:pt idx="131">
                      <c:v>44253</c:v>
                    </c:pt>
                    <c:pt idx="132">
                      <c:v>44286</c:v>
                    </c:pt>
                    <c:pt idx="133">
                      <c:v>44316</c:v>
                    </c:pt>
                    <c:pt idx="134">
                      <c:v>44347</c:v>
                    </c:pt>
                    <c:pt idx="135">
                      <c:v>44377</c:v>
                    </c:pt>
                    <c:pt idx="136">
                      <c:v>44407</c:v>
                    </c:pt>
                    <c:pt idx="137">
                      <c:v>44439</c:v>
                    </c:pt>
                    <c:pt idx="138">
                      <c:v>44469</c:v>
                    </c:pt>
                    <c:pt idx="139">
                      <c:v>44498</c:v>
                    </c:pt>
                    <c:pt idx="140">
                      <c:v>44530</c:v>
                    </c:pt>
                    <c:pt idx="141">
                      <c:v>44561</c:v>
                    </c:pt>
                    <c:pt idx="142">
                      <c:v>44592</c:v>
                    </c:pt>
                    <c:pt idx="143">
                      <c:v>44620</c:v>
                    </c:pt>
                    <c:pt idx="144">
                      <c:v>44651</c:v>
                    </c:pt>
                    <c:pt idx="145">
                      <c:v>44680</c:v>
                    </c:pt>
                    <c:pt idx="146">
                      <c:v>44712</c:v>
                    </c:pt>
                    <c:pt idx="147">
                      <c:v>44742</c:v>
                    </c:pt>
                    <c:pt idx="148">
                      <c:v>44771</c:v>
                    </c:pt>
                    <c:pt idx="149">
                      <c:v>44804</c:v>
                    </c:pt>
                    <c:pt idx="150">
                      <c:v>44834</c:v>
                    </c:pt>
                    <c:pt idx="151">
                      <c:v>44865</c:v>
                    </c:pt>
                    <c:pt idx="152">
                      <c:v>44895</c:v>
                    </c:pt>
                    <c:pt idx="153">
                      <c:v>44925</c:v>
                    </c:pt>
                    <c:pt idx="154">
                      <c:v>44957</c:v>
                    </c:pt>
                    <c:pt idx="155">
                      <c:v>44985</c:v>
                    </c:pt>
                    <c:pt idx="156">
                      <c:v>45016</c:v>
                    </c:pt>
                    <c:pt idx="157">
                      <c:v>45044</c:v>
                    </c:pt>
                    <c:pt idx="158">
                      <c:v>45077</c:v>
                    </c:pt>
                    <c:pt idx="159">
                      <c:v>45107</c:v>
                    </c:pt>
                    <c:pt idx="160">
                      <c:v>45138</c:v>
                    </c:pt>
                    <c:pt idx="161">
                      <c:v>45169</c:v>
                    </c:pt>
                    <c:pt idx="162">
                      <c:v>45198</c:v>
                    </c:pt>
                    <c:pt idx="163">
                      <c:v>45230</c:v>
                    </c:pt>
                    <c:pt idx="164">
                      <c:v>45260</c:v>
                    </c:pt>
                    <c:pt idx="165">
                      <c:v>45289</c:v>
                    </c:pt>
                    <c:pt idx="166">
                      <c:v>45322</c:v>
                    </c:pt>
                    <c:pt idx="167">
                      <c:v>45351</c:v>
                    </c:pt>
                    <c:pt idx="168">
                      <c:v>45380</c:v>
                    </c:pt>
                    <c:pt idx="169">
                      <c:v>45412</c:v>
                    </c:pt>
                    <c:pt idx="170">
                      <c:v>45443</c:v>
                    </c:pt>
                    <c:pt idx="171">
                      <c:v>45471</c:v>
                    </c:pt>
                    <c:pt idx="172">
                      <c:v>45504</c:v>
                    </c:pt>
                    <c:pt idx="173">
                      <c:v>45534</c:v>
                    </c:pt>
                    <c:pt idx="174">
                      <c:v>45565</c:v>
                    </c:pt>
                    <c:pt idx="175">
                      <c:v>45596</c:v>
                    </c:pt>
                    <c:pt idx="176">
                      <c:v>45625</c:v>
                    </c:pt>
                    <c:pt idx="177">
                      <c:v>45657</c:v>
                    </c:pt>
                    <c:pt idx="178">
                      <c:v>45688</c:v>
                    </c:pt>
                    <c:pt idx="179">
                      <c:v>45716</c:v>
                    </c:pt>
                    <c:pt idx="180">
                      <c:v>45747</c:v>
                    </c:pt>
                    <c:pt idx="181">
                      <c:v>45777</c:v>
                    </c:pt>
                    <c:pt idx="182">
                      <c:v>45807</c:v>
                    </c:pt>
                    <c:pt idx="183">
                      <c:v>45838</c:v>
                    </c:pt>
                    <c:pt idx="184">
                      <c:v>45869</c:v>
                    </c:pt>
                    <c:pt idx="185">
                      <c:v>45898</c:v>
                    </c:pt>
                    <c:pt idx="186">
                      <c:v>45930</c:v>
                    </c:pt>
                    <c:pt idx="187">
                      <c:v>45961</c:v>
                    </c:pt>
                    <c:pt idx="188">
                      <c:v>45989</c:v>
                    </c:pt>
                    <c:pt idx="189">
                      <c:v>46022</c:v>
                    </c:pt>
                  </c:numLit>
                </c:cat>
                <c:val>
                  <c:numRef>
                    <c:extLst>
                      <c:ext uri="{02D57815-91ED-43cb-92C2-25804820EDAC}">
                        <c15:formulaRef>
                          <c15:sqref>'1.13'!#REF!</c15:sqref>
                        </c15:formulaRef>
                      </c:ext>
                    </c:extLst>
                  </c:numRef>
                </c:val>
                <c:smooth val="0"/>
                <c:extLst>
                  <c:ext uri="{02D57815-91ED-43cb-92C2-25804820EDAC}">
                    <c15:filteredSeriesTitle>
                      <c15:tx>
                        <c:strRef>
                          <c:extLst>
                            <c:ext uri="{02D57815-91ED-43cb-92C2-25804820EDAC}">
                              <c15:formulaRef>
                                <c15:sqref>'1.13'!#REF!</c15:sqref>
                              </c15:formulaRef>
                            </c:ext>
                          </c:extLst>
                          <c:strCache>
                            <c:ptCount val="1"/>
                            <c:pt idx="0">
                              <c:v>#REF!</c:v>
                            </c:pt>
                          </c:strCache>
                        </c:strRef>
                      </c15:tx>
                    </c15:filteredSeriesTitle>
                  </c:ext>
                  <c:ext xmlns:c16="http://schemas.microsoft.com/office/drawing/2014/chart" uri="{C3380CC4-5D6E-409C-BE32-E72D297353CC}">
                    <c16:uniqueId val="{00000004-F57B-4FB2-AFD4-24E69152C9F6}"/>
                  </c:ext>
                </c:extLst>
              </c15:ser>
            </c15:filteredLineSeries>
          </c:ext>
        </c:extLst>
      </c:lineChart>
      <c:catAx>
        <c:axId val="803721775"/>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1"/>
        <c:lblAlgn val="ctr"/>
        <c:lblOffset val="100"/>
        <c:noMultiLvlLbl val="0"/>
      </c:catAx>
      <c:valAx>
        <c:axId val="803723023"/>
        <c:scaling>
          <c:orientation val="minMax"/>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54599307322885E-2"/>
          <c:y val="4.4328043949032947E-2"/>
          <c:w val="0.91436551966616508"/>
          <c:h val="0.79998851273734706"/>
        </c:manualLayout>
      </c:layout>
      <c:lineChart>
        <c:grouping val="standard"/>
        <c:varyColors val="0"/>
        <c:ser>
          <c:idx val="0"/>
          <c:order val="0"/>
          <c:spPr>
            <a:ln w="28575" cap="rnd">
              <a:solidFill>
                <a:schemeClr val="accent5">
                  <a:lumMod val="75000"/>
                </a:schemeClr>
              </a:solidFill>
              <a:prstDash val="sysDash"/>
              <a:round/>
            </a:ln>
            <a:effectLst/>
          </c:spPr>
          <c:marker>
            <c:symbol val="none"/>
          </c:marker>
          <c:dLbls>
            <c:dLbl>
              <c:idx val="9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3B3-4ABB-ABB7-E9493364D189}"/>
                </c:ext>
              </c:extLst>
            </c:dLbl>
            <c:spPr>
              <a:noFill/>
              <a:ln>
                <a:noFill/>
              </a:ln>
              <a:effectLst/>
            </c:spPr>
            <c:txPr>
              <a:bodyPr rot="0" spcFirstLastPara="1" vertOverflow="ellipsis" vert="horz" wrap="square" anchor="ctr" anchorCtr="1"/>
              <a:lstStyle/>
              <a:p>
                <a:pPr>
                  <a:defRPr sz="1200" b="1" i="0" u="none" strike="noStrike" kern="1200" baseline="0">
                    <a:solidFill>
                      <a:srgbClr val="E76F5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3'!$A$3:$A$99</c:f>
              <c:numCache>
                <c:formatCode>mmm\-yy;@</c:formatCode>
                <c:ptCount val="97"/>
                <c:pt idx="0">
                  <c:v>43098</c:v>
                </c:pt>
                <c:pt idx="1">
                  <c:v>43131</c:v>
                </c:pt>
                <c:pt idx="2">
                  <c:v>43159</c:v>
                </c:pt>
                <c:pt idx="3">
                  <c:v>43189</c:v>
                </c:pt>
                <c:pt idx="4">
                  <c:v>43220</c:v>
                </c:pt>
                <c:pt idx="5">
                  <c:v>43251</c:v>
                </c:pt>
                <c:pt idx="6">
                  <c:v>43280</c:v>
                </c:pt>
                <c:pt idx="7">
                  <c:v>43312</c:v>
                </c:pt>
                <c:pt idx="8">
                  <c:v>43343</c:v>
                </c:pt>
                <c:pt idx="9">
                  <c:v>43371</c:v>
                </c:pt>
                <c:pt idx="10">
                  <c:v>43404</c:v>
                </c:pt>
                <c:pt idx="11">
                  <c:v>43434</c:v>
                </c:pt>
                <c:pt idx="12">
                  <c:v>43465</c:v>
                </c:pt>
                <c:pt idx="13">
                  <c:v>43496</c:v>
                </c:pt>
                <c:pt idx="14">
                  <c:v>43524</c:v>
                </c:pt>
                <c:pt idx="15">
                  <c:v>43553</c:v>
                </c:pt>
                <c:pt idx="16">
                  <c:v>43585</c:v>
                </c:pt>
                <c:pt idx="17">
                  <c:v>43616</c:v>
                </c:pt>
                <c:pt idx="18">
                  <c:v>43644</c:v>
                </c:pt>
                <c:pt idx="19">
                  <c:v>43677</c:v>
                </c:pt>
                <c:pt idx="20">
                  <c:v>43707</c:v>
                </c:pt>
                <c:pt idx="21">
                  <c:v>43738</c:v>
                </c:pt>
                <c:pt idx="22">
                  <c:v>43769</c:v>
                </c:pt>
                <c:pt idx="23">
                  <c:v>43798</c:v>
                </c:pt>
                <c:pt idx="24">
                  <c:v>43830</c:v>
                </c:pt>
                <c:pt idx="25">
                  <c:v>43861</c:v>
                </c:pt>
                <c:pt idx="26">
                  <c:v>43889</c:v>
                </c:pt>
                <c:pt idx="27">
                  <c:v>43921</c:v>
                </c:pt>
                <c:pt idx="28">
                  <c:v>43951</c:v>
                </c:pt>
                <c:pt idx="29">
                  <c:v>43980</c:v>
                </c:pt>
                <c:pt idx="30">
                  <c:v>44012</c:v>
                </c:pt>
                <c:pt idx="31">
                  <c:v>44043</c:v>
                </c:pt>
                <c:pt idx="32">
                  <c:v>44074</c:v>
                </c:pt>
                <c:pt idx="33">
                  <c:v>44104</c:v>
                </c:pt>
                <c:pt idx="34">
                  <c:v>44134</c:v>
                </c:pt>
                <c:pt idx="35">
                  <c:v>44165</c:v>
                </c:pt>
                <c:pt idx="36">
                  <c:v>44196</c:v>
                </c:pt>
                <c:pt idx="37">
                  <c:v>44225</c:v>
                </c:pt>
                <c:pt idx="38">
                  <c:v>44253</c:v>
                </c:pt>
                <c:pt idx="39">
                  <c:v>44286</c:v>
                </c:pt>
                <c:pt idx="40">
                  <c:v>44316</c:v>
                </c:pt>
                <c:pt idx="41">
                  <c:v>44347</c:v>
                </c:pt>
                <c:pt idx="42">
                  <c:v>44377</c:v>
                </c:pt>
                <c:pt idx="43">
                  <c:v>44407</c:v>
                </c:pt>
                <c:pt idx="44">
                  <c:v>44439</c:v>
                </c:pt>
                <c:pt idx="45">
                  <c:v>44469</c:v>
                </c:pt>
                <c:pt idx="46">
                  <c:v>44498</c:v>
                </c:pt>
                <c:pt idx="47">
                  <c:v>44530</c:v>
                </c:pt>
                <c:pt idx="48">
                  <c:v>44561</c:v>
                </c:pt>
                <c:pt idx="49">
                  <c:v>44592</c:v>
                </c:pt>
                <c:pt idx="50">
                  <c:v>44620</c:v>
                </c:pt>
                <c:pt idx="51">
                  <c:v>44651</c:v>
                </c:pt>
                <c:pt idx="52">
                  <c:v>44680</c:v>
                </c:pt>
                <c:pt idx="53">
                  <c:v>44712</c:v>
                </c:pt>
                <c:pt idx="54">
                  <c:v>44742</c:v>
                </c:pt>
                <c:pt idx="55">
                  <c:v>44771</c:v>
                </c:pt>
                <c:pt idx="56">
                  <c:v>44804</c:v>
                </c:pt>
                <c:pt idx="57">
                  <c:v>44834</c:v>
                </c:pt>
                <c:pt idx="58">
                  <c:v>44865</c:v>
                </c:pt>
                <c:pt idx="59">
                  <c:v>44895</c:v>
                </c:pt>
                <c:pt idx="60">
                  <c:v>44925</c:v>
                </c:pt>
                <c:pt idx="61">
                  <c:v>44957</c:v>
                </c:pt>
                <c:pt idx="62">
                  <c:v>44985</c:v>
                </c:pt>
                <c:pt idx="63">
                  <c:v>45016</c:v>
                </c:pt>
                <c:pt idx="64">
                  <c:v>45044</c:v>
                </c:pt>
                <c:pt idx="65">
                  <c:v>45077</c:v>
                </c:pt>
                <c:pt idx="66">
                  <c:v>45107</c:v>
                </c:pt>
                <c:pt idx="67">
                  <c:v>45138</c:v>
                </c:pt>
                <c:pt idx="68">
                  <c:v>45169</c:v>
                </c:pt>
                <c:pt idx="69">
                  <c:v>45198</c:v>
                </c:pt>
                <c:pt idx="70">
                  <c:v>45230</c:v>
                </c:pt>
                <c:pt idx="71">
                  <c:v>45260</c:v>
                </c:pt>
                <c:pt idx="72">
                  <c:v>45289</c:v>
                </c:pt>
                <c:pt idx="73">
                  <c:v>45322</c:v>
                </c:pt>
                <c:pt idx="74">
                  <c:v>45351</c:v>
                </c:pt>
                <c:pt idx="75">
                  <c:v>45380</c:v>
                </c:pt>
                <c:pt idx="76">
                  <c:v>45412</c:v>
                </c:pt>
                <c:pt idx="77">
                  <c:v>45443</c:v>
                </c:pt>
                <c:pt idx="78">
                  <c:v>45471</c:v>
                </c:pt>
                <c:pt idx="79">
                  <c:v>45504</c:v>
                </c:pt>
                <c:pt idx="80">
                  <c:v>45534</c:v>
                </c:pt>
                <c:pt idx="81">
                  <c:v>45565</c:v>
                </c:pt>
                <c:pt idx="82">
                  <c:v>45596</c:v>
                </c:pt>
                <c:pt idx="83">
                  <c:v>45625</c:v>
                </c:pt>
                <c:pt idx="84">
                  <c:v>45657</c:v>
                </c:pt>
                <c:pt idx="85">
                  <c:v>45688</c:v>
                </c:pt>
                <c:pt idx="86">
                  <c:v>45716</c:v>
                </c:pt>
                <c:pt idx="87">
                  <c:v>45747</c:v>
                </c:pt>
                <c:pt idx="88">
                  <c:v>45777</c:v>
                </c:pt>
                <c:pt idx="89">
                  <c:v>45807</c:v>
                </c:pt>
                <c:pt idx="90">
                  <c:v>45838</c:v>
                </c:pt>
                <c:pt idx="91">
                  <c:v>45869</c:v>
                </c:pt>
                <c:pt idx="92">
                  <c:v>45898</c:v>
                </c:pt>
                <c:pt idx="93">
                  <c:v>45930</c:v>
                </c:pt>
                <c:pt idx="94">
                  <c:v>45961</c:v>
                </c:pt>
                <c:pt idx="95">
                  <c:v>45989</c:v>
                </c:pt>
                <c:pt idx="96">
                  <c:v>46022</c:v>
                </c:pt>
              </c:numCache>
            </c:numRef>
          </c:cat>
          <c:val>
            <c:numRef>
              <c:f>'Gráf. 1.13'!$B$3:$B$99</c:f>
              <c:numCache>
                <c:formatCode>General</c:formatCode>
                <c:ptCount val="97"/>
                <c:pt idx="0">
                  <c:v>24.8</c:v>
                </c:pt>
                <c:pt idx="1">
                  <c:v>25</c:v>
                </c:pt>
                <c:pt idx="2">
                  <c:v>25.4</c:v>
                </c:pt>
                <c:pt idx="3">
                  <c:v>25.4</c:v>
                </c:pt>
                <c:pt idx="4">
                  <c:v>25.5</c:v>
                </c:pt>
                <c:pt idx="5">
                  <c:v>26.3</c:v>
                </c:pt>
                <c:pt idx="6">
                  <c:v>29.5</c:v>
                </c:pt>
                <c:pt idx="7">
                  <c:v>31.2</c:v>
                </c:pt>
                <c:pt idx="8">
                  <c:v>34.4</c:v>
                </c:pt>
                <c:pt idx="9">
                  <c:v>40.5</c:v>
                </c:pt>
                <c:pt idx="10">
                  <c:v>45.9</c:v>
                </c:pt>
                <c:pt idx="11">
                  <c:v>48.5</c:v>
                </c:pt>
                <c:pt idx="12">
                  <c:v>47.6</c:v>
                </c:pt>
                <c:pt idx="13">
                  <c:v>49.3</c:v>
                </c:pt>
                <c:pt idx="14">
                  <c:v>51.3</c:v>
                </c:pt>
                <c:pt idx="15">
                  <c:v>54.7</c:v>
                </c:pt>
                <c:pt idx="16">
                  <c:v>55.8</c:v>
                </c:pt>
                <c:pt idx="17">
                  <c:v>57.3</c:v>
                </c:pt>
                <c:pt idx="18">
                  <c:v>55.8</c:v>
                </c:pt>
                <c:pt idx="19">
                  <c:v>54.4</c:v>
                </c:pt>
                <c:pt idx="20">
                  <c:v>54.5</c:v>
                </c:pt>
                <c:pt idx="21">
                  <c:v>53.5</c:v>
                </c:pt>
                <c:pt idx="22">
                  <c:v>50.5</c:v>
                </c:pt>
                <c:pt idx="23">
                  <c:v>52.1</c:v>
                </c:pt>
                <c:pt idx="24">
                  <c:v>53.8</c:v>
                </c:pt>
                <c:pt idx="25">
                  <c:v>52.9</c:v>
                </c:pt>
                <c:pt idx="26">
                  <c:v>50.3</c:v>
                </c:pt>
                <c:pt idx="27">
                  <c:v>48.4</c:v>
                </c:pt>
                <c:pt idx="28">
                  <c:v>45.6</c:v>
                </c:pt>
                <c:pt idx="29">
                  <c:v>43.4</c:v>
                </c:pt>
                <c:pt idx="30">
                  <c:v>42.8</c:v>
                </c:pt>
                <c:pt idx="31">
                  <c:v>42.4</c:v>
                </c:pt>
                <c:pt idx="32">
                  <c:v>40.700000000000003</c:v>
                </c:pt>
                <c:pt idx="33">
                  <c:v>36.6</c:v>
                </c:pt>
                <c:pt idx="34">
                  <c:v>37.200000000000003</c:v>
                </c:pt>
                <c:pt idx="35">
                  <c:v>35.799999999999997</c:v>
                </c:pt>
                <c:pt idx="36">
                  <c:v>36.1</c:v>
                </c:pt>
                <c:pt idx="37">
                  <c:v>38.5</c:v>
                </c:pt>
                <c:pt idx="38">
                  <c:v>40.700000000000003</c:v>
                </c:pt>
                <c:pt idx="39">
                  <c:v>42.6</c:v>
                </c:pt>
                <c:pt idx="40">
                  <c:v>46.3</c:v>
                </c:pt>
                <c:pt idx="41">
                  <c:v>48.8</c:v>
                </c:pt>
                <c:pt idx="42">
                  <c:v>50.2</c:v>
                </c:pt>
                <c:pt idx="43">
                  <c:v>51.8</c:v>
                </c:pt>
                <c:pt idx="44">
                  <c:v>51.4</c:v>
                </c:pt>
                <c:pt idx="45">
                  <c:v>52.5</c:v>
                </c:pt>
                <c:pt idx="46">
                  <c:v>52.1</c:v>
                </c:pt>
                <c:pt idx="47">
                  <c:v>51.2</c:v>
                </c:pt>
                <c:pt idx="48">
                  <c:v>50.9</c:v>
                </c:pt>
                <c:pt idx="49">
                  <c:v>50.7</c:v>
                </c:pt>
                <c:pt idx="50">
                  <c:v>52.3</c:v>
                </c:pt>
                <c:pt idx="51">
                  <c:v>55.1</c:v>
                </c:pt>
                <c:pt idx="52">
                  <c:v>58</c:v>
                </c:pt>
                <c:pt idx="53">
                  <c:v>60.7</c:v>
                </c:pt>
                <c:pt idx="54">
                  <c:v>64</c:v>
                </c:pt>
                <c:pt idx="55">
                  <c:v>71</c:v>
                </c:pt>
                <c:pt idx="56">
                  <c:v>78.5</c:v>
                </c:pt>
                <c:pt idx="57">
                  <c:v>83</c:v>
                </c:pt>
                <c:pt idx="58">
                  <c:v>88</c:v>
                </c:pt>
                <c:pt idx="59">
                  <c:v>92.4</c:v>
                </c:pt>
                <c:pt idx="60">
                  <c:v>94.8</c:v>
                </c:pt>
                <c:pt idx="61">
                  <c:v>98.8</c:v>
                </c:pt>
                <c:pt idx="62">
                  <c:v>102.5</c:v>
                </c:pt>
                <c:pt idx="63">
                  <c:v>104.3</c:v>
                </c:pt>
                <c:pt idx="64">
                  <c:v>108.8</c:v>
                </c:pt>
                <c:pt idx="65">
                  <c:v>114.2</c:v>
                </c:pt>
                <c:pt idx="66">
                  <c:v>115.6</c:v>
                </c:pt>
                <c:pt idx="67">
                  <c:v>113.4</c:v>
                </c:pt>
                <c:pt idx="68">
                  <c:v>124.4</c:v>
                </c:pt>
                <c:pt idx="69">
                  <c:v>138.30000000000001</c:v>
                </c:pt>
                <c:pt idx="70">
                  <c:v>142.69999999999999</c:v>
                </c:pt>
                <c:pt idx="71">
                  <c:v>160.9</c:v>
                </c:pt>
                <c:pt idx="72">
                  <c:v>211.4</c:v>
                </c:pt>
                <c:pt idx="73">
                  <c:v>254.2</c:v>
                </c:pt>
                <c:pt idx="74">
                  <c:v>276.2</c:v>
                </c:pt>
                <c:pt idx="75">
                  <c:v>287.89999999999998</c:v>
                </c:pt>
                <c:pt idx="76">
                  <c:v>289.39999999999998</c:v>
                </c:pt>
                <c:pt idx="77">
                  <c:v>276.39999999999998</c:v>
                </c:pt>
                <c:pt idx="78">
                  <c:v>271.5</c:v>
                </c:pt>
                <c:pt idx="79">
                  <c:v>263.39999999999998</c:v>
                </c:pt>
                <c:pt idx="80">
                  <c:v>236.7</c:v>
                </c:pt>
                <c:pt idx="81">
                  <c:v>209</c:v>
                </c:pt>
                <c:pt idx="82">
                  <c:v>193</c:v>
                </c:pt>
                <c:pt idx="83">
                  <c:v>166</c:v>
                </c:pt>
                <c:pt idx="84">
                  <c:v>117.8</c:v>
                </c:pt>
                <c:pt idx="85">
                  <c:v>84.5</c:v>
                </c:pt>
                <c:pt idx="86">
                  <c:v>66.900000000000006</c:v>
                </c:pt>
                <c:pt idx="87">
                  <c:v>55.9</c:v>
                </c:pt>
                <c:pt idx="88">
                  <c:v>47.3</c:v>
                </c:pt>
                <c:pt idx="89">
                  <c:v>43.5</c:v>
                </c:pt>
                <c:pt idx="90">
                  <c:v>39.4</c:v>
                </c:pt>
                <c:pt idx="91">
                  <c:v>36.6</c:v>
                </c:pt>
                <c:pt idx="92">
                  <c:v>33.6</c:v>
                </c:pt>
                <c:pt idx="93">
                  <c:v>31.8</c:v>
                </c:pt>
                <c:pt idx="94">
                  <c:v>31.3</c:v>
                </c:pt>
                <c:pt idx="95">
                  <c:v>31.4</c:v>
                </c:pt>
                <c:pt idx="96">
                  <c:v>31.5</c:v>
                </c:pt>
              </c:numCache>
            </c:numRef>
          </c:val>
          <c:smooth val="0"/>
          <c:extLst>
            <c:ext xmlns:c16="http://schemas.microsoft.com/office/drawing/2014/chart" uri="{C3380CC4-5D6E-409C-BE32-E72D297353CC}">
              <c16:uniqueId val="{00000000-41D9-474C-9B2C-5103EF0E0178}"/>
            </c:ext>
          </c:extLst>
        </c:ser>
        <c:dLbls>
          <c:showLegendKey val="0"/>
          <c:showVal val="0"/>
          <c:showCatName val="0"/>
          <c:showSerName val="0"/>
          <c:showPercent val="0"/>
          <c:showBubbleSize val="0"/>
        </c:dLbls>
        <c:smooth val="0"/>
        <c:axId val="803721775"/>
        <c:axId val="803723023"/>
      </c:lineChart>
      <c:dateAx>
        <c:axId val="803721775"/>
        <c:scaling>
          <c:orientation val="minMax"/>
          <c:max val="46022"/>
          <c:min val="43497"/>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3023"/>
        <c:crosses val="autoZero"/>
        <c:auto val="1"/>
        <c:lblOffset val="100"/>
        <c:baseTimeUnit val="months"/>
        <c:majorUnit val="2"/>
        <c:majorTimeUnit val="months"/>
      </c:dateAx>
      <c:valAx>
        <c:axId val="803723023"/>
        <c:scaling>
          <c:orientation val="minMax"/>
          <c:max val="300"/>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03721775"/>
        <c:crosses val="autoZero"/>
        <c:crossBetween val="between"/>
      </c:valAx>
      <c:spPr>
        <a:noFill/>
        <a:ln w="6350">
          <a:noFill/>
        </a:ln>
        <a:effectLst/>
        <a:extLst>
          <a:ext uri="{909E8E84-426E-40DD-AFC4-6F175D3DCCD1}">
            <a14:hiddenFill xmlns:a14="http://schemas.microsoft.com/office/drawing/2010/main">
              <a:solidFill>
                <a:srgbClr val="F8F9FA"/>
              </a:solid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rgbClr val="000000"/>
                </a:solidFill>
                <a:latin typeface="Geometria" panose="020B0503020204020204" pitchFamily="34" charset="0"/>
                <a:ea typeface="Geometria"/>
                <a:cs typeface="Geometria"/>
              </a:defRPr>
            </a:pPr>
            <a:r>
              <a:rPr lang="es-419" sz="1100" b="0" i="0">
                <a:solidFill>
                  <a:srgbClr val="000000"/>
                </a:solidFill>
                <a:latin typeface="Geometria" panose="020B0503020204020204" pitchFamily="34" charset="0"/>
              </a:rPr>
              <a:t>Título del gráfico</a:t>
            </a:r>
          </a:p>
        </c:rich>
      </c:tx>
      <c:overlay val="0"/>
      <c:spPr>
        <a:noFill/>
        <a:ln>
          <a:noFill/>
        </a:ln>
        <a:effectLst/>
      </c:spPr>
      <c:txPr>
        <a:bodyPr rot="0" spcFirstLastPara="1" vertOverflow="ellipsis" vert="horz" wrap="square" anchor="ctr" anchorCtr="1"/>
        <a:lstStyle/>
        <a:p>
          <a:pPr>
            <a:defRPr sz="1100" b="0" i="0" u="none" strike="noStrike" kern="1200" spc="0" baseline="0">
              <a:solidFill>
                <a:srgbClr val="000000"/>
              </a:solidFill>
              <a:latin typeface="Geometria" panose="020B0503020204020204" pitchFamily="34" charset="0"/>
              <a:ea typeface="Geometria"/>
              <a:cs typeface="Geometria"/>
            </a:defRPr>
          </a:pPr>
          <a:endParaRPr lang="es-419"/>
        </a:p>
      </c:txPr>
    </c:title>
    <c:autoTitleDeleted val="0"/>
    <c:plotArea>
      <c:layout/>
      <c:lineChart>
        <c:grouping val="standard"/>
        <c:varyColors val="0"/>
        <c:ser>
          <c:idx val="0"/>
          <c:order val="0"/>
          <c:tx>
            <c:v>BRAZIL</c:v>
          </c:tx>
          <c:spPr>
            <a:ln w="28575" cap="rnd">
              <a:solidFill>
                <a:srgbClr val="264653"/>
              </a:solidFill>
              <a:prstDash val="solid"/>
              <a:round/>
            </a:ln>
            <a:effectLst/>
          </c:spPr>
          <c:marker>
            <c:symbol val="none"/>
          </c:marker>
          <c:dLbls>
            <c:dLbl>
              <c:idx val="9431"/>
              <c:layout>
                <c:manualLayout>
                  <c:x val="-1.7278195857516659E-16"/>
                  <c:y val="-3.1923722054623682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AA6-41AC-9B1B-D39E003DB1D3}"/>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9432"/>
              <c:pt idx="0">
                <c:v>32874</c:v>
              </c:pt>
              <c:pt idx="1">
                <c:v>32875</c:v>
              </c:pt>
              <c:pt idx="2">
                <c:v>32876</c:v>
              </c:pt>
              <c:pt idx="3">
                <c:v>32877</c:v>
              </c:pt>
              <c:pt idx="4">
                <c:v>32878</c:v>
              </c:pt>
              <c:pt idx="5">
                <c:v>32881</c:v>
              </c:pt>
              <c:pt idx="6">
                <c:v>32882</c:v>
              </c:pt>
              <c:pt idx="7">
                <c:v>32883</c:v>
              </c:pt>
              <c:pt idx="8">
                <c:v>32884</c:v>
              </c:pt>
              <c:pt idx="9">
                <c:v>32885</c:v>
              </c:pt>
              <c:pt idx="10">
                <c:v>32888</c:v>
              </c:pt>
              <c:pt idx="11">
                <c:v>32889</c:v>
              </c:pt>
              <c:pt idx="12">
                <c:v>32890</c:v>
              </c:pt>
              <c:pt idx="13">
                <c:v>32891</c:v>
              </c:pt>
              <c:pt idx="14">
                <c:v>32892</c:v>
              </c:pt>
              <c:pt idx="15">
                <c:v>32895</c:v>
              </c:pt>
              <c:pt idx="16">
                <c:v>32896</c:v>
              </c:pt>
              <c:pt idx="17">
                <c:v>32897</c:v>
              </c:pt>
              <c:pt idx="18">
                <c:v>32898</c:v>
              </c:pt>
              <c:pt idx="19">
                <c:v>32899</c:v>
              </c:pt>
              <c:pt idx="20">
                <c:v>32902</c:v>
              </c:pt>
              <c:pt idx="21">
                <c:v>32903</c:v>
              </c:pt>
              <c:pt idx="22">
                <c:v>32904</c:v>
              </c:pt>
              <c:pt idx="23">
                <c:v>32905</c:v>
              </c:pt>
              <c:pt idx="24">
                <c:v>32906</c:v>
              </c:pt>
              <c:pt idx="25">
                <c:v>32909</c:v>
              </c:pt>
              <c:pt idx="26">
                <c:v>32910</c:v>
              </c:pt>
              <c:pt idx="27">
                <c:v>32911</c:v>
              </c:pt>
              <c:pt idx="28">
                <c:v>32912</c:v>
              </c:pt>
              <c:pt idx="29">
                <c:v>32913</c:v>
              </c:pt>
              <c:pt idx="30">
                <c:v>32916</c:v>
              </c:pt>
              <c:pt idx="31">
                <c:v>32917</c:v>
              </c:pt>
              <c:pt idx="32">
                <c:v>32918</c:v>
              </c:pt>
              <c:pt idx="33">
                <c:v>32919</c:v>
              </c:pt>
              <c:pt idx="34">
                <c:v>32920</c:v>
              </c:pt>
              <c:pt idx="35">
                <c:v>32923</c:v>
              </c:pt>
              <c:pt idx="36">
                <c:v>32924</c:v>
              </c:pt>
              <c:pt idx="37">
                <c:v>32925</c:v>
              </c:pt>
              <c:pt idx="38">
                <c:v>32926</c:v>
              </c:pt>
              <c:pt idx="39">
                <c:v>32927</c:v>
              </c:pt>
              <c:pt idx="40">
                <c:v>32930</c:v>
              </c:pt>
              <c:pt idx="41">
                <c:v>32931</c:v>
              </c:pt>
              <c:pt idx="42">
                <c:v>32932</c:v>
              </c:pt>
              <c:pt idx="43">
                <c:v>32933</c:v>
              </c:pt>
              <c:pt idx="44">
                <c:v>32934</c:v>
              </c:pt>
              <c:pt idx="45">
                <c:v>32937</c:v>
              </c:pt>
              <c:pt idx="46">
                <c:v>32938</c:v>
              </c:pt>
              <c:pt idx="47">
                <c:v>32939</c:v>
              </c:pt>
              <c:pt idx="48">
                <c:v>32940</c:v>
              </c:pt>
              <c:pt idx="49">
                <c:v>32941</c:v>
              </c:pt>
              <c:pt idx="50">
                <c:v>32944</c:v>
              </c:pt>
              <c:pt idx="51">
                <c:v>32945</c:v>
              </c:pt>
              <c:pt idx="52">
                <c:v>32946</c:v>
              </c:pt>
              <c:pt idx="53">
                <c:v>32947</c:v>
              </c:pt>
              <c:pt idx="54">
                <c:v>32948</c:v>
              </c:pt>
              <c:pt idx="55">
                <c:v>32951</c:v>
              </c:pt>
              <c:pt idx="56">
                <c:v>32952</c:v>
              </c:pt>
              <c:pt idx="57">
                <c:v>32953</c:v>
              </c:pt>
              <c:pt idx="58">
                <c:v>32954</c:v>
              </c:pt>
              <c:pt idx="59">
                <c:v>32955</c:v>
              </c:pt>
              <c:pt idx="60">
                <c:v>32958</c:v>
              </c:pt>
              <c:pt idx="61">
                <c:v>32959</c:v>
              </c:pt>
              <c:pt idx="62">
                <c:v>32960</c:v>
              </c:pt>
              <c:pt idx="63">
                <c:v>32961</c:v>
              </c:pt>
              <c:pt idx="64">
                <c:v>32962</c:v>
              </c:pt>
              <c:pt idx="65">
                <c:v>32965</c:v>
              </c:pt>
              <c:pt idx="66">
                <c:v>32966</c:v>
              </c:pt>
              <c:pt idx="67">
                <c:v>32967</c:v>
              </c:pt>
              <c:pt idx="68">
                <c:v>32968</c:v>
              </c:pt>
              <c:pt idx="69">
                <c:v>32969</c:v>
              </c:pt>
              <c:pt idx="70">
                <c:v>32972</c:v>
              </c:pt>
              <c:pt idx="71">
                <c:v>32973</c:v>
              </c:pt>
              <c:pt idx="72">
                <c:v>32974</c:v>
              </c:pt>
              <c:pt idx="73">
                <c:v>32975</c:v>
              </c:pt>
              <c:pt idx="74">
                <c:v>32976</c:v>
              </c:pt>
              <c:pt idx="75">
                <c:v>32979</c:v>
              </c:pt>
              <c:pt idx="76">
                <c:v>32980</c:v>
              </c:pt>
              <c:pt idx="77">
                <c:v>32981</c:v>
              </c:pt>
              <c:pt idx="78">
                <c:v>32982</c:v>
              </c:pt>
              <c:pt idx="79">
                <c:v>32983</c:v>
              </c:pt>
              <c:pt idx="80">
                <c:v>32986</c:v>
              </c:pt>
              <c:pt idx="81">
                <c:v>32987</c:v>
              </c:pt>
              <c:pt idx="82">
                <c:v>32988</c:v>
              </c:pt>
              <c:pt idx="83">
                <c:v>32989</c:v>
              </c:pt>
              <c:pt idx="84">
                <c:v>32990</c:v>
              </c:pt>
              <c:pt idx="85">
                <c:v>32993</c:v>
              </c:pt>
              <c:pt idx="86">
                <c:v>32994</c:v>
              </c:pt>
              <c:pt idx="87">
                <c:v>32995</c:v>
              </c:pt>
              <c:pt idx="88">
                <c:v>32996</c:v>
              </c:pt>
              <c:pt idx="89">
                <c:v>32997</c:v>
              </c:pt>
              <c:pt idx="90">
                <c:v>33000</c:v>
              </c:pt>
              <c:pt idx="91">
                <c:v>33001</c:v>
              </c:pt>
              <c:pt idx="92">
                <c:v>33002</c:v>
              </c:pt>
              <c:pt idx="93">
                <c:v>33003</c:v>
              </c:pt>
              <c:pt idx="94">
                <c:v>33004</c:v>
              </c:pt>
              <c:pt idx="95">
                <c:v>33007</c:v>
              </c:pt>
              <c:pt idx="96">
                <c:v>33008</c:v>
              </c:pt>
              <c:pt idx="97">
                <c:v>33009</c:v>
              </c:pt>
              <c:pt idx="98">
                <c:v>33010</c:v>
              </c:pt>
              <c:pt idx="99">
                <c:v>33011</c:v>
              </c:pt>
              <c:pt idx="100">
                <c:v>33014</c:v>
              </c:pt>
              <c:pt idx="101">
                <c:v>33015</c:v>
              </c:pt>
              <c:pt idx="102">
                <c:v>33016</c:v>
              </c:pt>
              <c:pt idx="103">
                <c:v>33017</c:v>
              </c:pt>
              <c:pt idx="104">
                <c:v>33018</c:v>
              </c:pt>
              <c:pt idx="105">
                <c:v>33021</c:v>
              </c:pt>
              <c:pt idx="106">
                <c:v>33022</c:v>
              </c:pt>
              <c:pt idx="107">
                <c:v>33023</c:v>
              </c:pt>
              <c:pt idx="108">
                <c:v>33024</c:v>
              </c:pt>
              <c:pt idx="109">
                <c:v>33025</c:v>
              </c:pt>
              <c:pt idx="110">
                <c:v>33028</c:v>
              </c:pt>
              <c:pt idx="111">
                <c:v>33029</c:v>
              </c:pt>
              <c:pt idx="112">
                <c:v>33030</c:v>
              </c:pt>
              <c:pt idx="113">
                <c:v>33031</c:v>
              </c:pt>
              <c:pt idx="114">
                <c:v>33032</c:v>
              </c:pt>
              <c:pt idx="115">
                <c:v>33035</c:v>
              </c:pt>
              <c:pt idx="116">
                <c:v>33036</c:v>
              </c:pt>
              <c:pt idx="117">
                <c:v>33037</c:v>
              </c:pt>
              <c:pt idx="118">
                <c:v>33038</c:v>
              </c:pt>
              <c:pt idx="119">
                <c:v>33039</c:v>
              </c:pt>
              <c:pt idx="120">
                <c:v>33042</c:v>
              </c:pt>
              <c:pt idx="121">
                <c:v>33043</c:v>
              </c:pt>
              <c:pt idx="122">
                <c:v>33044</c:v>
              </c:pt>
              <c:pt idx="123">
                <c:v>33045</c:v>
              </c:pt>
              <c:pt idx="124">
                <c:v>33046</c:v>
              </c:pt>
              <c:pt idx="125">
                <c:v>33049</c:v>
              </c:pt>
              <c:pt idx="126">
                <c:v>33050</c:v>
              </c:pt>
              <c:pt idx="127">
                <c:v>33051</c:v>
              </c:pt>
              <c:pt idx="128">
                <c:v>33052</c:v>
              </c:pt>
              <c:pt idx="129">
                <c:v>33053</c:v>
              </c:pt>
              <c:pt idx="130">
                <c:v>33056</c:v>
              </c:pt>
              <c:pt idx="131">
                <c:v>33057</c:v>
              </c:pt>
              <c:pt idx="132">
                <c:v>33058</c:v>
              </c:pt>
              <c:pt idx="133">
                <c:v>33059</c:v>
              </c:pt>
              <c:pt idx="134">
                <c:v>33060</c:v>
              </c:pt>
              <c:pt idx="135">
                <c:v>33063</c:v>
              </c:pt>
              <c:pt idx="136">
                <c:v>33064</c:v>
              </c:pt>
              <c:pt idx="137">
                <c:v>33065</c:v>
              </c:pt>
              <c:pt idx="138">
                <c:v>33066</c:v>
              </c:pt>
              <c:pt idx="139">
                <c:v>33067</c:v>
              </c:pt>
              <c:pt idx="140">
                <c:v>33070</c:v>
              </c:pt>
              <c:pt idx="141">
                <c:v>33071</c:v>
              </c:pt>
              <c:pt idx="142">
                <c:v>33072</c:v>
              </c:pt>
              <c:pt idx="143">
                <c:v>33073</c:v>
              </c:pt>
              <c:pt idx="144">
                <c:v>33074</c:v>
              </c:pt>
              <c:pt idx="145">
                <c:v>33077</c:v>
              </c:pt>
              <c:pt idx="146">
                <c:v>33078</c:v>
              </c:pt>
              <c:pt idx="147">
                <c:v>33079</c:v>
              </c:pt>
              <c:pt idx="148">
                <c:v>33080</c:v>
              </c:pt>
              <c:pt idx="149">
                <c:v>33081</c:v>
              </c:pt>
              <c:pt idx="150">
                <c:v>33084</c:v>
              </c:pt>
              <c:pt idx="151">
                <c:v>33085</c:v>
              </c:pt>
              <c:pt idx="152">
                <c:v>33086</c:v>
              </c:pt>
              <c:pt idx="153">
                <c:v>33087</c:v>
              </c:pt>
              <c:pt idx="154">
                <c:v>33088</c:v>
              </c:pt>
              <c:pt idx="155">
                <c:v>33091</c:v>
              </c:pt>
              <c:pt idx="156">
                <c:v>33092</c:v>
              </c:pt>
              <c:pt idx="157">
                <c:v>33093</c:v>
              </c:pt>
              <c:pt idx="158">
                <c:v>33094</c:v>
              </c:pt>
              <c:pt idx="159">
                <c:v>33095</c:v>
              </c:pt>
              <c:pt idx="160">
                <c:v>33098</c:v>
              </c:pt>
              <c:pt idx="161">
                <c:v>33099</c:v>
              </c:pt>
              <c:pt idx="162">
                <c:v>33100</c:v>
              </c:pt>
              <c:pt idx="163">
                <c:v>33101</c:v>
              </c:pt>
              <c:pt idx="164">
                <c:v>33102</c:v>
              </c:pt>
              <c:pt idx="165">
                <c:v>33105</c:v>
              </c:pt>
              <c:pt idx="166">
                <c:v>33106</c:v>
              </c:pt>
              <c:pt idx="167">
                <c:v>33107</c:v>
              </c:pt>
              <c:pt idx="168">
                <c:v>33108</c:v>
              </c:pt>
              <c:pt idx="169">
                <c:v>33109</c:v>
              </c:pt>
              <c:pt idx="170">
                <c:v>33112</c:v>
              </c:pt>
              <c:pt idx="171">
                <c:v>33113</c:v>
              </c:pt>
              <c:pt idx="172">
                <c:v>33114</c:v>
              </c:pt>
              <c:pt idx="173">
                <c:v>33115</c:v>
              </c:pt>
              <c:pt idx="174">
                <c:v>33116</c:v>
              </c:pt>
              <c:pt idx="175">
                <c:v>33119</c:v>
              </c:pt>
              <c:pt idx="176">
                <c:v>33120</c:v>
              </c:pt>
              <c:pt idx="177">
                <c:v>33121</c:v>
              </c:pt>
              <c:pt idx="178">
                <c:v>33122</c:v>
              </c:pt>
              <c:pt idx="179">
                <c:v>33123</c:v>
              </c:pt>
              <c:pt idx="180">
                <c:v>33126</c:v>
              </c:pt>
              <c:pt idx="181">
                <c:v>33127</c:v>
              </c:pt>
              <c:pt idx="182">
                <c:v>33128</c:v>
              </c:pt>
              <c:pt idx="183">
                <c:v>33129</c:v>
              </c:pt>
              <c:pt idx="184">
                <c:v>33130</c:v>
              </c:pt>
              <c:pt idx="185">
                <c:v>33133</c:v>
              </c:pt>
              <c:pt idx="186">
                <c:v>33134</c:v>
              </c:pt>
              <c:pt idx="187">
                <c:v>33135</c:v>
              </c:pt>
              <c:pt idx="188">
                <c:v>33136</c:v>
              </c:pt>
              <c:pt idx="189">
                <c:v>33137</c:v>
              </c:pt>
              <c:pt idx="190">
                <c:v>33140</c:v>
              </c:pt>
              <c:pt idx="191">
                <c:v>33141</c:v>
              </c:pt>
              <c:pt idx="192">
                <c:v>33142</c:v>
              </c:pt>
              <c:pt idx="193">
                <c:v>33143</c:v>
              </c:pt>
              <c:pt idx="194">
                <c:v>33144</c:v>
              </c:pt>
              <c:pt idx="195">
                <c:v>33147</c:v>
              </c:pt>
              <c:pt idx="196">
                <c:v>33148</c:v>
              </c:pt>
              <c:pt idx="197">
                <c:v>33149</c:v>
              </c:pt>
              <c:pt idx="198">
                <c:v>33150</c:v>
              </c:pt>
              <c:pt idx="199">
                <c:v>33151</c:v>
              </c:pt>
              <c:pt idx="200">
                <c:v>33154</c:v>
              </c:pt>
              <c:pt idx="201">
                <c:v>33155</c:v>
              </c:pt>
              <c:pt idx="202">
                <c:v>33156</c:v>
              </c:pt>
              <c:pt idx="203">
                <c:v>33157</c:v>
              </c:pt>
              <c:pt idx="204">
                <c:v>33158</c:v>
              </c:pt>
              <c:pt idx="205">
                <c:v>33161</c:v>
              </c:pt>
              <c:pt idx="206">
                <c:v>33162</c:v>
              </c:pt>
              <c:pt idx="207">
                <c:v>33163</c:v>
              </c:pt>
              <c:pt idx="208">
                <c:v>33164</c:v>
              </c:pt>
              <c:pt idx="209">
                <c:v>33165</c:v>
              </c:pt>
              <c:pt idx="210">
                <c:v>33168</c:v>
              </c:pt>
              <c:pt idx="211">
                <c:v>33169</c:v>
              </c:pt>
              <c:pt idx="212">
                <c:v>33170</c:v>
              </c:pt>
              <c:pt idx="213">
                <c:v>33171</c:v>
              </c:pt>
              <c:pt idx="214">
                <c:v>33172</c:v>
              </c:pt>
              <c:pt idx="215">
                <c:v>33175</c:v>
              </c:pt>
              <c:pt idx="216">
                <c:v>33176</c:v>
              </c:pt>
              <c:pt idx="217">
                <c:v>33177</c:v>
              </c:pt>
              <c:pt idx="218">
                <c:v>33178</c:v>
              </c:pt>
              <c:pt idx="219">
                <c:v>33179</c:v>
              </c:pt>
              <c:pt idx="220">
                <c:v>33182</c:v>
              </c:pt>
              <c:pt idx="221">
                <c:v>33183</c:v>
              </c:pt>
              <c:pt idx="222">
                <c:v>33184</c:v>
              </c:pt>
              <c:pt idx="223">
                <c:v>33185</c:v>
              </c:pt>
              <c:pt idx="224">
                <c:v>33186</c:v>
              </c:pt>
              <c:pt idx="225">
                <c:v>33189</c:v>
              </c:pt>
              <c:pt idx="226">
                <c:v>33190</c:v>
              </c:pt>
              <c:pt idx="227">
                <c:v>33191</c:v>
              </c:pt>
              <c:pt idx="228">
                <c:v>33192</c:v>
              </c:pt>
              <c:pt idx="229">
                <c:v>33193</c:v>
              </c:pt>
              <c:pt idx="230">
                <c:v>33196</c:v>
              </c:pt>
              <c:pt idx="231">
                <c:v>33197</c:v>
              </c:pt>
              <c:pt idx="232">
                <c:v>33198</c:v>
              </c:pt>
              <c:pt idx="233">
                <c:v>33199</c:v>
              </c:pt>
              <c:pt idx="234">
                <c:v>33200</c:v>
              </c:pt>
              <c:pt idx="235">
                <c:v>33203</c:v>
              </c:pt>
              <c:pt idx="236">
                <c:v>33204</c:v>
              </c:pt>
              <c:pt idx="237">
                <c:v>33205</c:v>
              </c:pt>
              <c:pt idx="238">
                <c:v>33206</c:v>
              </c:pt>
              <c:pt idx="239">
                <c:v>33207</c:v>
              </c:pt>
              <c:pt idx="240">
                <c:v>33210</c:v>
              </c:pt>
              <c:pt idx="241">
                <c:v>33211</c:v>
              </c:pt>
              <c:pt idx="242">
                <c:v>33212</c:v>
              </c:pt>
              <c:pt idx="243">
                <c:v>33213</c:v>
              </c:pt>
              <c:pt idx="244">
                <c:v>33214</c:v>
              </c:pt>
              <c:pt idx="245">
                <c:v>33217</c:v>
              </c:pt>
              <c:pt idx="246">
                <c:v>33218</c:v>
              </c:pt>
              <c:pt idx="247">
                <c:v>33219</c:v>
              </c:pt>
              <c:pt idx="248">
                <c:v>33220</c:v>
              </c:pt>
              <c:pt idx="249">
                <c:v>33221</c:v>
              </c:pt>
              <c:pt idx="250">
                <c:v>33224</c:v>
              </c:pt>
              <c:pt idx="251">
                <c:v>33225</c:v>
              </c:pt>
              <c:pt idx="252">
                <c:v>33226</c:v>
              </c:pt>
              <c:pt idx="253">
                <c:v>33227</c:v>
              </c:pt>
              <c:pt idx="254">
                <c:v>33228</c:v>
              </c:pt>
              <c:pt idx="255">
                <c:v>33231</c:v>
              </c:pt>
              <c:pt idx="256">
                <c:v>33232</c:v>
              </c:pt>
              <c:pt idx="257">
                <c:v>33233</c:v>
              </c:pt>
              <c:pt idx="258">
                <c:v>33234</c:v>
              </c:pt>
              <c:pt idx="259">
                <c:v>33235</c:v>
              </c:pt>
              <c:pt idx="260">
                <c:v>33238</c:v>
              </c:pt>
              <c:pt idx="261">
                <c:v>33239</c:v>
              </c:pt>
              <c:pt idx="262">
                <c:v>33240</c:v>
              </c:pt>
              <c:pt idx="263">
                <c:v>33241</c:v>
              </c:pt>
              <c:pt idx="264">
                <c:v>33242</c:v>
              </c:pt>
              <c:pt idx="265">
                <c:v>33245</c:v>
              </c:pt>
              <c:pt idx="266">
                <c:v>33246</c:v>
              </c:pt>
              <c:pt idx="267">
                <c:v>33247</c:v>
              </c:pt>
              <c:pt idx="268">
                <c:v>33248</c:v>
              </c:pt>
              <c:pt idx="269">
                <c:v>33249</c:v>
              </c:pt>
              <c:pt idx="270">
                <c:v>33252</c:v>
              </c:pt>
              <c:pt idx="271">
                <c:v>33253</c:v>
              </c:pt>
              <c:pt idx="272">
                <c:v>33254</c:v>
              </c:pt>
              <c:pt idx="273">
                <c:v>33255</c:v>
              </c:pt>
              <c:pt idx="274">
                <c:v>33256</c:v>
              </c:pt>
              <c:pt idx="275">
                <c:v>33259</c:v>
              </c:pt>
              <c:pt idx="276">
                <c:v>33260</c:v>
              </c:pt>
              <c:pt idx="277">
                <c:v>33261</c:v>
              </c:pt>
              <c:pt idx="278">
                <c:v>33262</c:v>
              </c:pt>
              <c:pt idx="279">
                <c:v>33263</c:v>
              </c:pt>
              <c:pt idx="280">
                <c:v>33266</c:v>
              </c:pt>
              <c:pt idx="281">
                <c:v>33267</c:v>
              </c:pt>
              <c:pt idx="282">
                <c:v>33268</c:v>
              </c:pt>
              <c:pt idx="283">
                <c:v>33269</c:v>
              </c:pt>
              <c:pt idx="284">
                <c:v>33270</c:v>
              </c:pt>
              <c:pt idx="285">
                <c:v>33273</c:v>
              </c:pt>
              <c:pt idx="286">
                <c:v>33274</c:v>
              </c:pt>
              <c:pt idx="287">
                <c:v>33275</c:v>
              </c:pt>
              <c:pt idx="288">
                <c:v>33276</c:v>
              </c:pt>
              <c:pt idx="289">
                <c:v>33277</c:v>
              </c:pt>
              <c:pt idx="290">
                <c:v>33280</c:v>
              </c:pt>
              <c:pt idx="291">
                <c:v>33281</c:v>
              </c:pt>
              <c:pt idx="292">
                <c:v>33282</c:v>
              </c:pt>
              <c:pt idx="293">
                <c:v>33283</c:v>
              </c:pt>
              <c:pt idx="294">
                <c:v>33284</c:v>
              </c:pt>
              <c:pt idx="295">
                <c:v>33287</c:v>
              </c:pt>
              <c:pt idx="296">
                <c:v>33288</c:v>
              </c:pt>
              <c:pt idx="297">
                <c:v>33289</c:v>
              </c:pt>
              <c:pt idx="298">
                <c:v>33290</c:v>
              </c:pt>
              <c:pt idx="299">
                <c:v>33291</c:v>
              </c:pt>
              <c:pt idx="300">
                <c:v>33294</c:v>
              </c:pt>
              <c:pt idx="301">
                <c:v>33295</c:v>
              </c:pt>
              <c:pt idx="302">
                <c:v>33296</c:v>
              </c:pt>
              <c:pt idx="303">
                <c:v>33297</c:v>
              </c:pt>
              <c:pt idx="304">
                <c:v>33298</c:v>
              </c:pt>
              <c:pt idx="305">
                <c:v>33301</c:v>
              </c:pt>
              <c:pt idx="306">
                <c:v>33302</c:v>
              </c:pt>
              <c:pt idx="307">
                <c:v>33303</c:v>
              </c:pt>
              <c:pt idx="308">
                <c:v>33304</c:v>
              </c:pt>
              <c:pt idx="309">
                <c:v>33305</c:v>
              </c:pt>
              <c:pt idx="310">
                <c:v>33308</c:v>
              </c:pt>
              <c:pt idx="311">
                <c:v>33309</c:v>
              </c:pt>
              <c:pt idx="312">
                <c:v>33310</c:v>
              </c:pt>
              <c:pt idx="313">
                <c:v>33311</c:v>
              </c:pt>
              <c:pt idx="314">
                <c:v>33312</c:v>
              </c:pt>
              <c:pt idx="315">
                <c:v>33315</c:v>
              </c:pt>
              <c:pt idx="316">
                <c:v>33316</c:v>
              </c:pt>
              <c:pt idx="317">
                <c:v>33317</c:v>
              </c:pt>
              <c:pt idx="318">
                <c:v>33318</c:v>
              </c:pt>
              <c:pt idx="319">
                <c:v>33319</c:v>
              </c:pt>
              <c:pt idx="320">
                <c:v>33322</c:v>
              </c:pt>
              <c:pt idx="321">
                <c:v>33323</c:v>
              </c:pt>
              <c:pt idx="322">
                <c:v>33324</c:v>
              </c:pt>
              <c:pt idx="323">
                <c:v>33325</c:v>
              </c:pt>
              <c:pt idx="324">
                <c:v>33326</c:v>
              </c:pt>
              <c:pt idx="325">
                <c:v>33329</c:v>
              </c:pt>
              <c:pt idx="326">
                <c:v>33330</c:v>
              </c:pt>
              <c:pt idx="327">
                <c:v>33331</c:v>
              </c:pt>
              <c:pt idx="328">
                <c:v>33332</c:v>
              </c:pt>
              <c:pt idx="329">
                <c:v>33333</c:v>
              </c:pt>
              <c:pt idx="330">
                <c:v>33336</c:v>
              </c:pt>
              <c:pt idx="331">
                <c:v>33337</c:v>
              </c:pt>
              <c:pt idx="332">
                <c:v>33338</c:v>
              </c:pt>
              <c:pt idx="333">
                <c:v>33339</c:v>
              </c:pt>
              <c:pt idx="334">
                <c:v>33340</c:v>
              </c:pt>
              <c:pt idx="335">
                <c:v>33343</c:v>
              </c:pt>
              <c:pt idx="336">
                <c:v>33344</c:v>
              </c:pt>
              <c:pt idx="337">
                <c:v>33345</c:v>
              </c:pt>
              <c:pt idx="338">
                <c:v>33346</c:v>
              </c:pt>
              <c:pt idx="339">
                <c:v>33347</c:v>
              </c:pt>
              <c:pt idx="340">
                <c:v>33350</c:v>
              </c:pt>
              <c:pt idx="341">
                <c:v>33351</c:v>
              </c:pt>
              <c:pt idx="342">
                <c:v>33352</c:v>
              </c:pt>
              <c:pt idx="343">
                <c:v>33353</c:v>
              </c:pt>
              <c:pt idx="344">
                <c:v>33354</c:v>
              </c:pt>
              <c:pt idx="345">
                <c:v>33357</c:v>
              </c:pt>
              <c:pt idx="346">
                <c:v>33358</c:v>
              </c:pt>
              <c:pt idx="347">
                <c:v>33359</c:v>
              </c:pt>
              <c:pt idx="348">
                <c:v>33360</c:v>
              </c:pt>
              <c:pt idx="349">
                <c:v>33361</c:v>
              </c:pt>
              <c:pt idx="350">
                <c:v>33364</c:v>
              </c:pt>
              <c:pt idx="351">
                <c:v>33365</c:v>
              </c:pt>
              <c:pt idx="352">
                <c:v>33366</c:v>
              </c:pt>
              <c:pt idx="353">
                <c:v>33367</c:v>
              </c:pt>
              <c:pt idx="354">
                <c:v>33368</c:v>
              </c:pt>
              <c:pt idx="355">
                <c:v>33371</c:v>
              </c:pt>
              <c:pt idx="356">
                <c:v>33372</c:v>
              </c:pt>
              <c:pt idx="357">
                <c:v>33373</c:v>
              </c:pt>
              <c:pt idx="358">
                <c:v>33374</c:v>
              </c:pt>
              <c:pt idx="359">
                <c:v>33375</c:v>
              </c:pt>
              <c:pt idx="360">
                <c:v>33378</c:v>
              </c:pt>
              <c:pt idx="361">
                <c:v>33379</c:v>
              </c:pt>
              <c:pt idx="362">
                <c:v>33380</c:v>
              </c:pt>
              <c:pt idx="363">
                <c:v>33381</c:v>
              </c:pt>
              <c:pt idx="364">
                <c:v>33382</c:v>
              </c:pt>
              <c:pt idx="365">
                <c:v>33385</c:v>
              </c:pt>
              <c:pt idx="366">
                <c:v>33386</c:v>
              </c:pt>
              <c:pt idx="367">
                <c:v>33387</c:v>
              </c:pt>
              <c:pt idx="368">
                <c:v>33388</c:v>
              </c:pt>
              <c:pt idx="369">
                <c:v>33389</c:v>
              </c:pt>
              <c:pt idx="370">
                <c:v>33392</c:v>
              </c:pt>
              <c:pt idx="371">
                <c:v>33393</c:v>
              </c:pt>
              <c:pt idx="372">
                <c:v>33394</c:v>
              </c:pt>
              <c:pt idx="373">
                <c:v>33395</c:v>
              </c:pt>
              <c:pt idx="374">
                <c:v>33396</c:v>
              </c:pt>
              <c:pt idx="375">
                <c:v>33399</c:v>
              </c:pt>
              <c:pt idx="376">
                <c:v>33400</c:v>
              </c:pt>
              <c:pt idx="377">
                <c:v>33401</c:v>
              </c:pt>
              <c:pt idx="378">
                <c:v>33402</c:v>
              </c:pt>
              <c:pt idx="379">
                <c:v>33403</c:v>
              </c:pt>
              <c:pt idx="380">
                <c:v>33406</c:v>
              </c:pt>
              <c:pt idx="381">
                <c:v>33407</c:v>
              </c:pt>
              <c:pt idx="382">
                <c:v>33408</c:v>
              </c:pt>
              <c:pt idx="383">
                <c:v>33409</c:v>
              </c:pt>
              <c:pt idx="384">
                <c:v>33410</c:v>
              </c:pt>
              <c:pt idx="385">
                <c:v>33413</c:v>
              </c:pt>
              <c:pt idx="386">
                <c:v>33414</c:v>
              </c:pt>
              <c:pt idx="387">
                <c:v>33415</c:v>
              </c:pt>
              <c:pt idx="388">
                <c:v>33416</c:v>
              </c:pt>
              <c:pt idx="389">
                <c:v>33417</c:v>
              </c:pt>
              <c:pt idx="390">
                <c:v>33420</c:v>
              </c:pt>
              <c:pt idx="391">
                <c:v>33421</c:v>
              </c:pt>
              <c:pt idx="392">
                <c:v>33422</c:v>
              </c:pt>
              <c:pt idx="393">
                <c:v>33423</c:v>
              </c:pt>
              <c:pt idx="394">
                <c:v>33424</c:v>
              </c:pt>
              <c:pt idx="395">
                <c:v>33427</c:v>
              </c:pt>
              <c:pt idx="396">
                <c:v>33428</c:v>
              </c:pt>
              <c:pt idx="397">
                <c:v>33429</c:v>
              </c:pt>
              <c:pt idx="398">
                <c:v>33430</c:v>
              </c:pt>
              <c:pt idx="399">
                <c:v>33431</c:v>
              </c:pt>
              <c:pt idx="400">
                <c:v>33434</c:v>
              </c:pt>
              <c:pt idx="401">
                <c:v>33435</c:v>
              </c:pt>
              <c:pt idx="402">
                <c:v>33436</c:v>
              </c:pt>
              <c:pt idx="403">
                <c:v>33437</c:v>
              </c:pt>
              <c:pt idx="404">
                <c:v>33438</c:v>
              </c:pt>
              <c:pt idx="405">
                <c:v>33441</c:v>
              </c:pt>
              <c:pt idx="406">
                <c:v>33442</c:v>
              </c:pt>
              <c:pt idx="407">
                <c:v>33443</c:v>
              </c:pt>
              <c:pt idx="408">
                <c:v>33444</c:v>
              </c:pt>
              <c:pt idx="409">
                <c:v>33445</c:v>
              </c:pt>
              <c:pt idx="410">
                <c:v>33448</c:v>
              </c:pt>
              <c:pt idx="411">
                <c:v>33449</c:v>
              </c:pt>
              <c:pt idx="412">
                <c:v>33450</c:v>
              </c:pt>
              <c:pt idx="413">
                <c:v>33451</c:v>
              </c:pt>
              <c:pt idx="414">
                <c:v>33452</c:v>
              </c:pt>
              <c:pt idx="415">
                <c:v>33455</c:v>
              </c:pt>
              <c:pt idx="416">
                <c:v>33456</c:v>
              </c:pt>
              <c:pt idx="417">
                <c:v>33457</c:v>
              </c:pt>
              <c:pt idx="418">
                <c:v>33458</c:v>
              </c:pt>
              <c:pt idx="419">
                <c:v>33459</c:v>
              </c:pt>
              <c:pt idx="420">
                <c:v>33462</c:v>
              </c:pt>
              <c:pt idx="421">
                <c:v>33463</c:v>
              </c:pt>
              <c:pt idx="422">
                <c:v>33464</c:v>
              </c:pt>
              <c:pt idx="423">
                <c:v>33465</c:v>
              </c:pt>
              <c:pt idx="424">
                <c:v>33466</c:v>
              </c:pt>
              <c:pt idx="425">
                <c:v>33469</c:v>
              </c:pt>
              <c:pt idx="426">
                <c:v>33470</c:v>
              </c:pt>
              <c:pt idx="427">
                <c:v>33471</c:v>
              </c:pt>
              <c:pt idx="428">
                <c:v>33472</c:v>
              </c:pt>
              <c:pt idx="429">
                <c:v>33473</c:v>
              </c:pt>
              <c:pt idx="430">
                <c:v>33476</c:v>
              </c:pt>
              <c:pt idx="431">
                <c:v>33477</c:v>
              </c:pt>
              <c:pt idx="432">
                <c:v>33478</c:v>
              </c:pt>
              <c:pt idx="433">
                <c:v>33479</c:v>
              </c:pt>
              <c:pt idx="434">
                <c:v>33480</c:v>
              </c:pt>
              <c:pt idx="435">
                <c:v>33483</c:v>
              </c:pt>
              <c:pt idx="436">
                <c:v>33484</c:v>
              </c:pt>
              <c:pt idx="437">
                <c:v>33485</c:v>
              </c:pt>
              <c:pt idx="438">
                <c:v>33486</c:v>
              </c:pt>
              <c:pt idx="439">
                <c:v>33487</c:v>
              </c:pt>
              <c:pt idx="440">
                <c:v>33490</c:v>
              </c:pt>
              <c:pt idx="441">
                <c:v>33491</c:v>
              </c:pt>
              <c:pt idx="442">
                <c:v>33492</c:v>
              </c:pt>
              <c:pt idx="443">
                <c:v>33493</c:v>
              </c:pt>
              <c:pt idx="444">
                <c:v>33494</c:v>
              </c:pt>
              <c:pt idx="445">
                <c:v>33497</c:v>
              </c:pt>
              <c:pt idx="446">
                <c:v>33498</c:v>
              </c:pt>
              <c:pt idx="447">
                <c:v>33499</c:v>
              </c:pt>
              <c:pt idx="448">
                <c:v>33500</c:v>
              </c:pt>
              <c:pt idx="449">
                <c:v>33501</c:v>
              </c:pt>
              <c:pt idx="450">
                <c:v>33504</c:v>
              </c:pt>
              <c:pt idx="451">
                <c:v>33505</c:v>
              </c:pt>
              <c:pt idx="452">
                <c:v>33506</c:v>
              </c:pt>
              <c:pt idx="453">
                <c:v>33507</c:v>
              </c:pt>
              <c:pt idx="454">
                <c:v>33508</c:v>
              </c:pt>
              <c:pt idx="455">
                <c:v>33511</c:v>
              </c:pt>
              <c:pt idx="456">
                <c:v>33512</c:v>
              </c:pt>
              <c:pt idx="457">
                <c:v>33513</c:v>
              </c:pt>
              <c:pt idx="458">
                <c:v>33514</c:v>
              </c:pt>
              <c:pt idx="459">
                <c:v>33515</c:v>
              </c:pt>
              <c:pt idx="460">
                <c:v>33518</c:v>
              </c:pt>
              <c:pt idx="461">
                <c:v>33519</c:v>
              </c:pt>
              <c:pt idx="462">
                <c:v>33520</c:v>
              </c:pt>
              <c:pt idx="463">
                <c:v>33521</c:v>
              </c:pt>
              <c:pt idx="464">
                <c:v>33522</c:v>
              </c:pt>
              <c:pt idx="465">
                <c:v>33525</c:v>
              </c:pt>
              <c:pt idx="466">
                <c:v>33526</c:v>
              </c:pt>
              <c:pt idx="467">
                <c:v>33527</c:v>
              </c:pt>
              <c:pt idx="468">
                <c:v>33528</c:v>
              </c:pt>
              <c:pt idx="469">
                <c:v>33529</c:v>
              </c:pt>
              <c:pt idx="470">
                <c:v>33532</c:v>
              </c:pt>
              <c:pt idx="471">
                <c:v>33533</c:v>
              </c:pt>
              <c:pt idx="472">
                <c:v>33534</c:v>
              </c:pt>
              <c:pt idx="473">
                <c:v>33535</c:v>
              </c:pt>
              <c:pt idx="474">
                <c:v>33536</c:v>
              </c:pt>
              <c:pt idx="475">
                <c:v>33539</c:v>
              </c:pt>
              <c:pt idx="476">
                <c:v>33540</c:v>
              </c:pt>
              <c:pt idx="477">
                <c:v>33541</c:v>
              </c:pt>
              <c:pt idx="478">
                <c:v>33542</c:v>
              </c:pt>
              <c:pt idx="479">
                <c:v>33543</c:v>
              </c:pt>
              <c:pt idx="480">
                <c:v>33546</c:v>
              </c:pt>
              <c:pt idx="481">
                <c:v>33547</c:v>
              </c:pt>
              <c:pt idx="482">
                <c:v>33548</c:v>
              </c:pt>
              <c:pt idx="483">
                <c:v>33549</c:v>
              </c:pt>
              <c:pt idx="484">
                <c:v>33550</c:v>
              </c:pt>
              <c:pt idx="485">
                <c:v>33553</c:v>
              </c:pt>
              <c:pt idx="486">
                <c:v>33554</c:v>
              </c:pt>
              <c:pt idx="487">
                <c:v>33555</c:v>
              </c:pt>
              <c:pt idx="488">
                <c:v>33556</c:v>
              </c:pt>
              <c:pt idx="489">
                <c:v>33557</c:v>
              </c:pt>
              <c:pt idx="490">
                <c:v>33560</c:v>
              </c:pt>
              <c:pt idx="491">
                <c:v>33561</c:v>
              </c:pt>
              <c:pt idx="492">
                <c:v>33562</c:v>
              </c:pt>
              <c:pt idx="493">
                <c:v>33563</c:v>
              </c:pt>
              <c:pt idx="494">
                <c:v>33564</c:v>
              </c:pt>
              <c:pt idx="495">
                <c:v>33567</c:v>
              </c:pt>
              <c:pt idx="496">
                <c:v>33568</c:v>
              </c:pt>
              <c:pt idx="497">
                <c:v>33569</c:v>
              </c:pt>
              <c:pt idx="498">
                <c:v>33570</c:v>
              </c:pt>
              <c:pt idx="499">
                <c:v>33571</c:v>
              </c:pt>
              <c:pt idx="500">
                <c:v>33574</c:v>
              </c:pt>
              <c:pt idx="501">
                <c:v>33575</c:v>
              </c:pt>
              <c:pt idx="502">
                <c:v>33576</c:v>
              </c:pt>
              <c:pt idx="503">
                <c:v>33577</c:v>
              </c:pt>
              <c:pt idx="504">
                <c:v>33578</c:v>
              </c:pt>
              <c:pt idx="505">
                <c:v>33581</c:v>
              </c:pt>
              <c:pt idx="506">
                <c:v>33582</c:v>
              </c:pt>
              <c:pt idx="507">
                <c:v>33583</c:v>
              </c:pt>
              <c:pt idx="508">
                <c:v>33584</c:v>
              </c:pt>
              <c:pt idx="509">
                <c:v>33585</c:v>
              </c:pt>
              <c:pt idx="510">
                <c:v>33588</c:v>
              </c:pt>
              <c:pt idx="511">
                <c:v>33589</c:v>
              </c:pt>
              <c:pt idx="512">
                <c:v>33590</c:v>
              </c:pt>
              <c:pt idx="513">
                <c:v>33591</c:v>
              </c:pt>
              <c:pt idx="514">
                <c:v>33592</c:v>
              </c:pt>
              <c:pt idx="515">
                <c:v>33595</c:v>
              </c:pt>
              <c:pt idx="516">
                <c:v>33596</c:v>
              </c:pt>
              <c:pt idx="517">
                <c:v>33597</c:v>
              </c:pt>
              <c:pt idx="518">
                <c:v>33598</c:v>
              </c:pt>
              <c:pt idx="519">
                <c:v>33599</c:v>
              </c:pt>
              <c:pt idx="520">
                <c:v>33602</c:v>
              </c:pt>
              <c:pt idx="521">
                <c:v>33603</c:v>
              </c:pt>
              <c:pt idx="522">
                <c:v>33604</c:v>
              </c:pt>
              <c:pt idx="523">
                <c:v>33605</c:v>
              </c:pt>
              <c:pt idx="524">
                <c:v>33606</c:v>
              </c:pt>
              <c:pt idx="525">
                <c:v>33609</c:v>
              </c:pt>
              <c:pt idx="526">
                <c:v>33610</c:v>
              </c:pt>
              <c:pt idx="527">
                <c:v>33611</c:v>
              </c:pt>
              <c:pt idx="528">
                <c:v>33612</c:v>
              </c:pt>
              <c:pt idx="529">
                <c:v>33613</c:v>
              </c:pt>
              <c:pt idx="530">
                <c:v>33616</c:v>
              </c:pt>
              <c:pt idx="531">
                <c:v>33617</c:v>
              </c:pt>
              <c:pt idx="532">
                <c:v>33618</c:v>
              </c:pt>
              <c:pt idx="533">
                <c:v>33619</c:v>
              </c:pt>
              <c:pt idx="534">
                <c:v>33620</c:v>
              </c:pt>
              <c:pt idx="535">
                <c:v>33623</c:v>
              </c:pt>
              <c:pt idx="536">
                <c:v>33624</c:v>
              </c:pt>
              <c:pt idx="537">
                <c:v>33625</c:v>
              </c:pt>
              <c:pt idx="538">
                <c:v>33626</c:v>
              </c:pt>
              <c:pt idx="539">
                <c:v>33627</c:v>
              </c:pt>
              <c:pt idx="540">
                <c:v>33630</c:v>
              </c:pt>
              <c:pt idx="541">
                <c:v>33631</c:v>
              </c:pt>
              <c:pt idx="542">
                <c:v>33632</c:v>
              </c:pt>
              <c:pt idx="543">
                <c:v>33633</c:v>
              </c:pt>
              <c:pt idx="544">
                <c:v>33634</c:v>
              </c:pt>
              <c:pt idx="545">
                <c:v>33637</c:v>
              </c:pt>
              <c:pt idx="546">
                <c:v>33638</c:v>
              </c:pt>
              <c:pt idx="547">
                <c:v>33639</c:v>
              </c:pt>
              <c:pt idx="548">
                <c:v>33640</c:v>
              </c:pt>
              <c:pt idx="549">
                <c:v>33641</c:v>
              </c:pt>
              <c:pt idx="550">
                <c:v>33644</c:v>
              </c:pt>
              <c:pt idx="551">
                <c:v>33645</c:v>
              </c:pt>
              <c:pt idx="552">
                <c:v>33646</c:v>
              </c:pt>
              <c:pt idx="553">
                <c:v>33647</c:v>
              </c:pt>
              <c:pt idx="554">
                <c:v>33648</c:v>
              </c:pt>
              <c:pt idx="555">
                <c:v>33651</c:v>
              </c:pt>
              <c:pt idx="556">
                <c:v>33652</c:v>
              </c:pt>
              <c:pt idx="557">
                <c:v>33653</c:v>
              </c:pt>
              <c:pt idx="558">
                <c:v>33654</c:v>
              </c:pt>
              <c:pt idx="559">
                <c:v>33655</c:v>
              </c:pt>
              <c:pt idx="560">
                <c:v>33658</c:v>
              </c:pt>
              <c:pt idx="561">
                <c:v>33659</c:v>
              </c:pt>
              <c:pt idx="562">
                <c:v>33660</c:v>
              </c:pt>
              <c:pt idx="563">
                <c:v>33661</c:v>
              </c:pt>
              <c:pt idx="564">
                <c:v>33662</c:v>
              </c:pt>
              <c:pt idx="565">
                <c:v>33665</c:v>
              </c:pt>
              <c:pt idx="566">
                <c:v>33666</c:v>
              </c:pt>
              <c:pt idx="567">
                <c:v>33667</c:v>
              </c:pt>
              <c:pt idx="568">
                <c:v>33668</c:v>
              </c:pt>
              <c:pt idx="569">
                <c:v>33669</c:v>
              </c:pt>
              <c:pt idx="570">
                <c:v>33672</c:v>
              </c:pt>
              <c:pt idx="571">
                <c:v>33673</c:v>
              </c:pt>
              <c:pt idx="572">
                <c:v>33674</c:v>
              </c:pt>
              <c:pt idx="573">
                <c:v>33675</c:v>
              </c:pt>
              <c:pt idx="574">
                <c:v>33676</c:v>
              </c:pt>
              <c:pt idx="575">
                <c:v>33679</c:v>
              </c:pt>
              <c:pt idx="576">
                <c:v>33680</c:v>
              </c:pt>
              <c:pt idx="577">
                <c:v>33681</c:v>
              </c:pt>
              <c:pt idx="578">
                <c:v>33682</c:v>
              </c:pt>
              <c:pt idx="579">
                <c:v>33683</c:v>
              </c:pt>
              <c:pt idx="580">
                <c:v>33686</c:v>
              </c:pt>
              <c:pt idx="581">
                <c:v>33687</c:v>
              </c:pt>
              <c:pt idx="582">
                <c:v>33688</c:v>
              </c:pt>
              <c:pt idx="583">
                <c:v>33689</c:v>
              </c:pt>
              <c:pt idx="584">
                <c:v>33690</c:v>
              </c:pt>
              <c:pt idx="585">
                <c:v>33693</c:v>
              </c:pt>
              <c:pt idx="586">
                <c:v>33694</c:v>
              </c:pt>
              <c:pt idx="587">
                <c:v>33695</c:v>
              </c:pt>
              <c:pt idx="588">
                <c:v>33696</c:v>
              </c:pt>
              <c:pt idx="589">
                <c:v>33697</c:v>
              </c:pt>
              <c:pt idx="590">
                <c:v>33700</c:v>
              </c:pt>
              <c:pt idx="591">
                <c:v>33701</c:v>
              </c:pt>
              <c:pt idx="592">
                <c:v>33702</c:v>
              </c:pt>
              <c:pt idx="593">
                <c:v>33703</c:v>
              </c:pt>
              <c:pt idx="594">
                <c:v>33704</c:v>
              </c:pt>
              <c:pt idx="595">
                <c:v>33707</c:v>
              </c:pt>
              <c:pt idx="596">
                <c:v>33708</c:v>
              </c:pt>
              <c:pt idx="597">
                <c:v>33709</c:v>
              </c:pt>
              <c:pt idx="598">
                <c:v>33710</c:v>
              </c:pt>
              <c:pt idx="599">
                <c:v>33711</c:v>
              </c:pt>
              <c:pt idx="600">
                <c:v>33714</c:v>
              </c:pt>
              <c:pt idx="601">
                <c:v>33715</c:v>
              </c:pt>
              <c:pt idx="602">
                <c:v>33716</c:v>
              </c:pt>
              <c:pt idx="603">
                <c:v>33717</c:v>
              </c:pt>
              <c:pt idx="604">
                <c:v>33718</c:v>
              </c:pt>
              <c:pt idx="605">
                <c:v>33721</c:v>
              </c:pt>
              <c:pt idx="606">
                <c:v>33722</c:v>
              </c:pt>
              <c:pt idx="607">
                <c:v>33723</c:v>
              </c:pt>
              <c:pt idx="608">
                <c:v>33724</c:v>
              </c:pt>
              <c:pt idx="609">
                <c:v>33725</c:v>
              </c:pt>
              <c:pt idx="610">
                <c:v>33728</c:v>
              </c:pt>
              <c:pt idx="611">
                <c:v>33729</c:v>
              </c:pt>
              <c:pt idx="612">
                <c:v>33730</c:v>
              </c:pt>
              <c:pt idx="613">
                <c:v>33731</c:v>
              </c:pt>
              <c:pt idx="614">
                <c:v>33732</c:v>
              </c:pt>
              <c:pt idx="615">
                <c:v>33735</c:v>
              </c:pt>
              <c:pt idx="616">
                <c:v>33736</c:v>
              </c:pt>
              <c:pt idx="617">
                <c:v>33737</c:v>
              </c:pt>
              <c:pt idx="618">
                <c:v>33738</c:v>
              </c:pt>
              <c:pt idx="619">
                <c:v>33739</c:v>
              </c:pt>
              <c:pt idx="620">
                <c:v>33742</c:v>
              </c:pt>
              <c:pt idx="621">
                <c:v>33743</c:v>
              </c:pt>
              <c:pt idx="622">
                <c:v>33744</c:v>
              </c:pt>
              <c:pt idx="623">
                <c:v>33745</c:v>
              </c:pt>
              <c:pt idx="624">
                <c:v>33746</c:v>
              </c:pt>
              <c:pt idx="625">
                <c:v>33749</c:v>
              </c:pt>
              <c:pt idx="626">
                <c:v>33750</c:v>
              </c:pt>
              <c:pt idx="627">
                <c:v>33751</c:v>
              </c:pt>
              <c:pt idx="628">
                <c:v>33752</c:v>
              </c:pt>
              <c:pt idx="629">
                <c:v>33753</c:v>
              </c:pt>
              <c:pt idx="630">
                <c:v>33756</c:v>
              </c:pt>
              <c:pt idx="631">
                <c:v>33757</c:v>
              </c:pt>
              <c:pt idx="632">
                <c:v>33758</c:v>
              </c:pt>
              <c:pt idx="633">
                <c:v>33759</c:v>
              </c:pt>
              <c:pt idx="634">
                <c:v>33760</c:v>
              </c:pt>
              <c:pt idx="635">
                <c:v>33763</c:v>
              </c:pt>
              <c:pt idx="636">
                <c:v>33764</c:v>
              </c:pt>
              <c:pt idx="637">
                <c:v>33765</c:v>
              </c:pt>
              <c:pt idx="638">
                <c:v>33766</c:v>
              </c:pt>
              <c:pt idx="639">
                <c:v>33767</c:v>
              </c:pt>
              <c:pt idx="640">
                <c:v>33770</c:v>
              </c:pt>
              <c:pt idx="641">
                <c:v>33771</c:v>
              </c:pt>
              <c:pt idx="642">
                <c:v>33772</c:v>
              </c:pt>
              <c:pt idx="643">
                <c:v>33773</c:v>
              </c:pt>
              <c:pt idx="644">
                <c:v>33774</c:v>
              </c:pt>
              <c:pt idx="645">
                <c:v>33777</c:v>
              </c:pt>
              <c:pt idx="646">
                <c:v>33778</c:v>
              </c:pt>
              <c:pt idx="647">
                <c:v>33779</c:v>
              </c:pt>
              <c:pt idx="648">
                <c:v>33780</c:v>
              </c:pt>
              <c:pt idx="649">
                <c:v>33781</c:v>
              </c:pt>
              <c:pt idx="650">
                <c:v>33784</c:v>
              </c:pt>
              <c:pt idx="651">
                <c:v>33785</c:v>
              </c:pt>
              <c:pt idx="652">
                <c:v>33786</c:v>
              </c:pt>
              <c:pt idx="653">
                <c:v>33787</c:v>
              </c:pt>
              <c:pt idx="654">
                <c:v>33788</c:v>
              </c:pt>
              <c:pt idx="655">
                <c:v>33791</c:v>
              </c:pt>
              <c:pt idx="656">
                <c:v>33792</c:v>
              </c:pt>
              <c:pt idx="657">
                <c:v>33793</c:v>
              </c:pt>
              <c:pt idx="658">
                <c:v>33794</c:v>
              </c:pt>
              <c:pt idx="659">
                <c:v>33795</c:v>
              </c:pt>
              <c:pt idx="660">
                <c:v>33798</c:v>
              </c:pt>
              <c:pt idx="661">
                <c:v>33799</c:v>
              </c:pt>
              <c:pt idx="662">
                <c:v>33800</c:v>
              </c:pt>
              <c:pt idx="663">
                <c:v>33801</c:v>
              </c:pt>
              <c:pt idx="664">
                <c:v>33802</c:v>
              </c:pt>
              <c:pt idx="665">
                <c:v>33805</c:v>
              </c:pt>
              <c:pt idx="666">
                <c:v>33806</c:v>
              </c:pt>
              <c:pt idx="667">
                <c:v>33807</c:v>
              </c:pt>
              <c:pt idx="668">
                <c:v>33808</c:v>
              </c:pt>
              <c:pt idx="669">
                <c:v>33809</c:v>
              </c:pt>
              <c:pt idx="670">
                <c:v>33812</c:v>
              </c:pt>
              <c:pt idx="671">
                <c:v>33813</c:v>
              </c:pt>
              <c:pt idx="672">
                <c:v>33814</c:v>
              </c:pt>
              <c:pt idx="673">
                <c:v>33815</c:v>
              </c:pt>
              <c:pt idx="674">
                <c:v>33816</c:v>
              </c:pt>
              <c:pt idx="675">
                <c:v>33819</c:v>
              </c:pt>
              <c:pt idx="676">
                <c:v>33820</c:v>
              </c:pt>
              <c:pt idx="677">
                <c:v>33821</c:v>
              </c:pt>
              <c:pt idx="678">
                <c:v>33822</c:v>
              </c:pt>
              <c:pt idx="679">
                <c:v>33823</c:v>
              </c:pt>
              <c:pt idx="680">
                <c:v>33826</c:v>
              </c:pt>
              <c:pt idx="681">
                <c:v>33827</c:v>
              </c:pt>
              <c:pt idx="682">
                <c:v>33828</c:v>
              </c:pt>
              <c:pt idx="683">
                <c:v>33829</c:v>
              </c:pt>
              <c:pt idx="684">
                <c:v>33830</c:v>
              </c:pt>
              <c:pt idx="685">
                <c:v>33833</c:v>
              </c:pt>
              <c:pt idx="686">
                <c:v>33834</c:v>
              </c:pt>
              <c:pt idx="687">
                <c:v>33835</c:v>
              </c:pt>
              <c:pt idx="688">
                <c:v>33836</c:v>
              </c:pt>
              <c:pt idx="689">
                <c:v>33837</c:v>
              </c:pt>
              <c:pt idx="690">
                <c:v>33840</c:v>
              </c:pt>
              <c:pt idx="691">
                <c:v>33841</c:v>
              </c:pt>
              <c:pt idx="692">
                <c:v>33842</c:v>
              </c:pt>
              <c:pt idx="693">
                <c:v>33843</c:v>
              </c:pt>
              <c:pt idx="694">
                <c:v>33844</c:v>
              </c:pt>
              <c:pt idx="695">
                <c:v>33847</c:v>
              </c:pt>
              <c:pt idx="696">
                <c:v>33848</c:v>
              </c:pt>
              <c:pt idx="697">
                <c:v>33849</c:v>
              </c:pt>
              <c:pt idx="698">
                <c:v>33850</c:v>
              </c:pt>
              <c:pt idx="699">
                <c:v>33851</c:v>
              </c:pt>
              <c:pt idx="700">
                <c:v>33854</c:v>
              </c:pt>
              <c:pt idx="701">
                <c:v>33855</c:v>
              </c:pt>
              <c:pt idx="702">
                <c:v>33856</c:v>
              </c:pt>
              <c:pt idx="703">
                <c:v>33857</c:v>
              </c:pt>
              <c:pt idx="704">
                <c:v>33858</c:v>
              </c:pt>
              <c:pt idx="705">
                <c:v>33861</c:v>
              </c:pt>
              <c:pt idx="706">
                <c:v>33862</c:v>
              </c:pt>
              <c:pt idx="707">
                <c:v>33863</c:v>
              </c:pt>
              <c:pt idx="708">
                <c:v>33864</c:v>
              </c:pt>
              <c:pt idx="709">
                <c:v>33865</c:v>
              </c:pt>
              <c:pt idx="710">
                <c:v>33868</c:v>
              </c:pt>
              <c:pt idx="711">
                <c:v>33869</c:v>
              </c:pt>
              <c:pt idx="712">
                <c:v>33870</c:v>
              </c:pt>
              <c:pt idx="713">
                <c:v>33871</c:v>
              </c:pt>
              <c:pt idx="714">
                <c:v>33872</c:v>
              </c:pt>
              <c:pt idx="715">
                <c:v>33875</c:v>
              </c:pt>
              <c:pt idx="716">
                <c:v>33876</c:v>
              </c:pt>
              <c:pt idx="717">
                <c:v>33877</c:v>
              </c:pt>
              <c:pt idx="718">
                <c:v>33878</c:v>
              </c:pt>
              <c:pt idx="719">
                <c:v>33879</c:v>
              </c:pt>
              <c:pt idx="720">
                <c:v>33882</c:v>
              </c:pt>
              <c:pt idx="721">
                <c:v>33883</c:v>
              </c:pt>
              <c:pt idx="722">
                <c:v>33884</c:v>
              </c:pt>
              <c:pt idx="723">
                <c:v>33885</c:v>
              </c:pt>
              <c:pt idx="724">
                <c:v>33886</c:v>
              </c:pt>
              <c:pt idx="725">
                <c:v>33889</c:v>
              </c:pt>
              <c:pt idx="726">
                <c:v>33890</c:v>
              </c:pt>
              <c:pt idx="727">
                <c:v>33891</c:v>
              </c:pt>
              <c:pt idx="728">
                <c:v>33892</c:v>
              </c:pt>
              <c:pt idx="729">
                <c:v>33893</c:v>
              </c:pt>
              <c:pt idx="730">
                <c:v>33896</c:v>
              </c:pt>
              <c:pt idx="731">
                <c:v>33897</c:v>
              </c:pt>
              <c:pt idx="732">
                <c:v>33898</c:v>
              </c:pt>
              <c:pt idx="733">
                <c:v>33899</c:v>
              </c:pt>
              <c:pt idx="734">
                <c:v>33900</c:v>
              </c:pt>
              <c:pt idx="735">
                <c:v>33903</c:v>
              </c:pt>
              <c:pt idx="736">
                <c:v>33904</c:v>
              </c:pt>
              <c:pt idx="737">
                <c:v>33905</c:v>
              </c:pt>
              <c:pt idx="738">
                <c:v>33906</c:v>
              </c:pt>
              <c:pt idx="739">
                <c:v>33907</c:v>
              </c:pt>
              <c:pt idx="740">
                <c:v>33910</c:v>
              </c:pt>
              <c:pt idx="741">
                <c:v>33911</c:v>
              </c:pt>
              <c:pt idx="742">
                <c:v>33912</c:v>
              </c:pt>
              <c:pt idx="743">
                <c:v>33913</c:v>
              </c:pt>
              <c:pt idx="744">
                <c:v>33914</c:v>
              </c:pt>
              <c:pt idx="745">
                <c:v>33917</c:v>
              </c:pt>
              <c:pt idx="746">
                <c:v>33918</c:v>
              </c:pt>
              <c:pt idx="747">
                <c:v>33919</c:v>
              </c:pt>
              <c:pt idx="748">
                <c:v>33920</c:v>
              </c:pt>
              <c:pt idx="749">
                <c:v>33921</c:v>
              </c:pt>
              <c:pt idx="750">
                <c:v>33924</c:v>
              </c:pt>
              <c:pt idx="751">
                <c:v>33925</c:v>
              </c:pt>
              <c:pt idx="752">
                <c:v>33926</c:v>
              </c:pt>
              <c:pt idx="753">
                <c:v>33927</c:v>
              </c:pt>
              <c:pt idx="754">
                <c:v>33928</c:v>
              </c:pt>
              <c:pt idx="755">
                <c:v>33931</c:v>
              </c:pt>
              <c:pt idx="756">
                <c:v>33932</c:v>
              </c:pt>
              <c:pt idx="757">
                <c:v>33933</c:v>
              </c:pt>
              <c:pt idx="758">
                <c:v>33934</c:v>
              </c:pt>
              <c:pt idx="759">
                <c:v>33935</c:v>
              </c:pt>
              <c:pt idx="760">
                <c:v>33938</c:v>
              </c:pt>
              <c:pt idx="761">
                <c:v>33939</c:v>
              </c:pt>
              <c:pt idx="762">
                <c:v>33940</c:v>
              </c:pt>
              <c:pt idx="763">
                <c:v>33941</c:v>
              </c:pt>
              <c:pt idx="764">
                <c:v>33942</c:v>
              </c:pt>
              <c:pt idx="765">
                <c:v>33945</c:v>
              </c:pt>
              <c:pt idx="766">
                <c:v>33946</c:v>
              </c:pt>
              <c:pt idx="767">
                <c:v>33947</c:v>
              </c:pt>
              <c:pt idx="768">
                <c:v>33948</c:v>
              </c:pt>
              <c:pt idx="769">
                <c:v>33949</c:v>
              </c:pt>
              <c:pt idx="770">
                <c:v>33952</c:v>
              </c:pt>
              <c:pt idx="771">
                <c:v>33953</c:v>
              </c:pt>
              <c:pt idx="772">
                <c:v>33954</c:v>
              </c:pt>
              <c:pt idx="773">
                <c:v>33955</c:v>
              </c:pt>
              <c:pt idx="774">
                <c:v>33956</c:v>
              </c:pt>
              <c:pt idx="775">
                <c:v>33959</c:v>
              </c:pt>
              <c:pt idx="776">
                <c:v>33960</c:v>
              </c:pt>
              <c:pt idx="777">
                <c:v>33961</c:v>
              </c:pt>
              <c:pt idx="778">
                <c:v>33962</c:v>
              </c:pt>
              <c:pt idx="779">
                <c:v>33963</c:v>
              </c:pt>
              <c:pt idx="780">
                <c:v>33966</c:v>
              </c:pt>
              <c:pt idx="781">
                <c:v>33967</c:v>
              </c:pt>
              <c:pt idx="782">
                <c:v>33968</c:v>
              </c:pt>
              <c:pt idx="783">
                <c:v>33969</c:v>
              </c:pt>
              <c:pt idx="784">
                <c:v>33970</c:v>
              </c:pt>
              <c:pt idx="785">
                <c:v>33973</c:v>
              </c:pt>
              <c:pt idx="786">
                <c:v>33974</c:v>
              </c:pt>
              <c:pt idx="787">
                <c:v>33975</c:v>
              </c:pt>
              <c:pt idx="788">
                <c:v>33976</c:v>
              </c:pt>
              <c:pt idx="789">
                <c:v>33977</c:v>
              </c:pt>
              <c:pt idx="790">
                <c:v>33980</c:v>
              </c:pt>
              <c:pt idx="791">
                <c:v>33981</c:v>
              </c:pt>
              <c:pt idx="792">
                <c:v>33982</c:v>
              </c:pt>
              <c:pt idx="793">
                <c:v>33983</c:v>
              </c:pt>
              <c:pt idx="794">
                <c:v>33984</c:v>
              </c:pt>
              <c:pt idx="795">
                <c:v>33987</c:v>
              </c:pt>
              <c:pt idx="796">
                <c:v>33988</c:v>
              </c:pt>
              <c:pt idx="797">
                <c:v>33989</c:v>
              </c:pt>
              <c:pt idx="798">
                <c:v>33990</c:v>
              </c:pt>
              <c:pt idx="799">
                <c:v>33991</c:v>
              </c:pt>
              <c:pt idx="800">
                <c:v>33994</c:v>
              </c:pt>
              <c:pt idx="801">
                <c:v>33995</c:v>
              </c:pt>
              <c:pt idx="802">
                <c:v>33996</c:v>
              </c:pt>
              <c:pt idx="803">
                <c:v>33997</c:v>
              </c:pt>
              <c:pt idx="804">
                <c:v>33998</c:v>
              </c:pt>
              <c:pt idx="805">
                <c:v>34001</c:v>
              </c:pt>
              <c:pt idx="806">
                <c:v>34002</c:v>
              </c:pt>
              <c:pt idx="807">
                <c:v>34003</c:v>
              </c:pt>
              <c:pt idx="808">
                <c:v>34004</c:v>
              </c:pt>
              <c:pt idx="809">
                <c:v>34005</c:v>
              </c:pt>
              <c:pt idx="810">
                <c:v>34008</c:v>
              </c:pt>
              <c:pt idx="811">
                <c:v>34009</c:v>
              </c:pt>
              <c:pt idx="812">
                <c:v>34010</c:v>
              </c:pt>
              <c:pt idx="813">
                <c:v>34011</c:v>
              </c:pt>
              <c:pt idx="814">
                <c:v>34012</c:v>
              </c:pt>
              <c:pt idx="815">
                <c:v>34015</c:v>
              </c:pt>
              <c:pt idx="816">
                <c:v>34016</c:v>
              </c:pt>
              <c:pt idx="817">
                <c:v>34017</c:v>
              </c:pt>
              <c:pt idx="818">
                <c:v>34018</c:v>
              </c:pt>
              <c:pt idx="819">
                <c:v>34019</c:v>
              </c:pt>
              <c:pt idx="820">
                <c:v>34022</c:v>
              </c:pt>
              <c:pt idx="821">
                <c:v>34023</c:v>
              </c:pt>
              <c:pt idx="822">
                <c:v>34024</c:v>
              </c:pt>
              <c:pt idx="823">
                <c:v>34025</c:v>
              </c:pt>
              <c:pt idx="824">
                <c:v>34026</c:v>
              </c:pt>
              <c:pt idx="825">
                <c:v>34029</c:v>
              </c:pt>
              <c:pt idx="826">
                <c:v>34030</c:v>
              </c:pt>
              <c:pt idx="827">
                <c:v>34031</c:v>
              </c:pt>
              <c:pt idx="828">
                <c:v>34032</c:v>
              </c:pt>
              <c:pt idx="829">
                <c:v>34033</c:v>
              </c:pt>
              <c:pt idx="830">
                <c:v>34036</c:v>
              </c:pt>
              <c:pt idx="831">
                <c:v>34037</c:v>
              </c:pt>
              <c:pt idx="832">
                <c:v>34038</c:v>
              </c:pt>
              <c:pt idx="833">
                <c:v>34039</c:v>
              </c:pt>
              <c:pt idx="834">
                <c:v>34040</c:v>
              </c:pt>
              <c:pt idx="835">
                <c:v>34043</c:v>
              </c:pt>
              <c:pt idx="836">
                <c:v>34044</c:v>
              </c:pt>
              <c:pt idx="837">
                <c:v>34045</c:v>
              </c:pt>
              <c:pt idx="838">
                <c:v>34046</c:v>
              </c:pt>
              <c:pt idx="839">
                <c:v>34047</c:v>
              </c:pt>
              <c:pt idx="840">
                <c:v>34050</c:v>
              </c:pt>
              <c:pt idx="841">
                <c:v>34051</c:v>
              </c:pt>
              <c:pt idx="842">
                <c:v>34052</c:v>
              </c:pt>
              <c:pt idx="843">
                <c:v>34053</c:v>
              </c:pt>
              <c:pt idx="844">
                <c:v>34054</c:v>
              </c:pt>
              <c:pt idx="845">
                <c:v>34057</c:v>
              </c:pt>
              <c:pt idx="846">
                <c:v>34058</c:v>
              </c:pt>
              <c:pt idx="847">
                <c:v>34059</c:v>
              </c:pt>
              <c:pt idx="848">
                <c:v>34060</c:v>
              </c:pt>
              <c:pt idx="849">
                <c:v>34061</c:v>
              </c:pt>
              <c:pt idx="850">
                <c:v>34064</c:v>
              </c:pt>
              <c:pt idx="851">
                <c:v>34065</c:v>
              </c:pt>
              <c:pt idx="852">
                <c:v>34066</c:v>
              </c:pt>
              <c:pt idx="853">
                <c:v>34067</c:v>
              </c:pt>
              <c:pt idx="854">
                <c:v>34068</c:v>
              </c:pt>
              <c:pt idx="855">
                <c:v>34071</c:v>
              </c:pt>
              <c:pt idx="856">
                <c:v>34072</c:v>
              </c:pt>
              <c:pt idx="857">
                <c:v>34073</c:v>
              </c:pt>
              <c:pt idx="858">
                <c:v>34074</c:v>
              </c:pt>
              <c:pt idx="859">
                <c:v>34075</c:v>
              </c:pt>
              <c:pt idx="860">
                <c:v>34078</c:v>
              </c:pt>
              <c:pt idx="861">
                <c:v>34079</c:v>
              </c:pt>
              <c:pt idx="862">
                <c:v>34080</c:v>
              </c:pt>
              <c:pt idx="863">
                <c:v>34081</c:v>
              </c:pt>
              <c:pt idx="864">
                <c:v>34082</c:v>
              </c:pt>
              <c:pt idx="865">
                <c:v>34085</c:v>
              </c:pt>
              <c:pt idx="866">
                <c:v>34086</c:v>
              </c:pt>
              <c:pt idx="867">
                <c:v>34087</c:v>
              </c:pt>
              <c:pt idx="868">
                <c:v>34088</c:v>
              </c:pt>
              <c:pt idx="869">
                <c:v>34089</c:v>
              </c:pt>
              <c:pt idx="870">
                <c:v>34092</c:v>
              </c:pt>
              <c:pt idx="871">
                <c:v>34093</c:v>
              </c:pt>
              <c:pt idx="872">
                <c:v>34094</c:v>
              </c:pt>
              <c:pt idx="873">
                <c:v>34095</c:v>
              </c:pt>
              <c:pt idx="874">
                <c:v>34096</c:v>
              </c:pt>
              <c:pt idx="875">
                <c:v>34099</c:v>
              </c:pt>
              <c:pt idx="876">
                <c:v>34100</c:v>
              </c:pt>
              <c:pt idx="877">
                <c:v>34101</c:v>
              </c:pt>
              <c:pt idx="878">
                <c:v>34102</c:v>
              </c:pt>
              <c:pt idx="879">
                <c:v>34103</c:v>
              </c:pt>
              <c:pt idx="880">
                <c:v>34106</c:v>
              </c:pt>
              <c:pt idx="881">
                <c:v>34107</c:v>
              </c:pt>
              <c:pt idx="882">
                <c:v>34108</c:v>
              </c:pt>
              <c:pt idx="883">
                <c:v>34109</c:v>
              </c:pt>
              <c:pt idx="884">
                <c:v>34110</c:v>
              </c:pt>
              <c:pt idx="885">
                <c:v>34113</c:v>
              </c:pt>
              <c:pt idx="886">
                <c:v>34114</c:v>
              </c:pt>
              <c:pt idx="887">
                <c:v>34115</c:v>
              </c:pt>
              <c:pt idx="888">
                <c:v>34116</c:v>
              </c:pt>
              <c:pt idx="889">
                <c:v>34117</c:v>
              </c:pt>
              <c:pt idx="890">
                <c:v>34120</c:v>
              </c:pt>
              <c:pt idx="891">
                <c:v>34121</c:v>
              </c:pt>
              <c:pt idx="892">
                <c:v>34122</c:v>
              </c:pt>
              <c:pt idx="893">
                <c:v>34123</c:v>
              </c:pt>
              <c:pt idx="894">
                <c:v>34124</c:v>
              </c:pt>
              <c:pt idx="895">
                <c:v>34127</c:v>
              </c:pt>
              <c:pt idx="896">
                <c:v>34128</c:v>
              </c:pt>
              <c:pt idx="897">
                <c:v>34129</c:v>
              </c:pt>
              <c:pt idx="898">
                <c:v>34130</c:v>
              </c:pt>
              <c:pt idx="899">
                <c:v>34131</c:v>
              </c:pt>
              <c:pt idx="900">
                <c:v>34134</c:v>
              </c:pt>
              <c:pt idx="901">
                <c:v>34135</c:v>
              </c:pt>
              <c:pt idx="902">
                <c:v>34136</c:v>
              </c:pt>
              <c:pt idx="903">
                <c:v>34137</c:v>
              </c:pt>
              <c:pt idx="904">
                <c:v>34138</c:v>
              </c:pt>
              <c:pt idx="905">
                <c:v>34141</c:v>
              </c:pt>
              <c:pt idx="906">
                <c:v>34142</c:v>
              </c:pt>
              <c:pt idx="907">
                <c:v>34143</c:v>
              </c:pt>
              <c:pt idx="908">
                <c:v>34144</c:v>
              </c:pt>
              <c:pt idx="909">
                <c:v>34145</c:v>
              </c:pt>
              <c:pt idx="910">
                <c:v>34148</c:v>
              </c:pt>
              <c:pt idx="911">
                <c:v>34149</c:v>
              </c:pt>
              <c:pt idx="912">
                <c:v>34150</c:v>
              </c:pt>
              <c:pt idx="913">
                <c:v>34151</c:v>
              </c:pt>
              <c:pt idx="914">
                <c:v>34152</c:v>
              </c:pt>
              <c:pt idx="915">
                <c:v>34155</c:v>
              </c:pt>
              <c:pt idx="916">
                <c:v>34156</c:v>
              </c:pt>
              <c:pt idx="917">
                <c:v>34157</c:v>
              </c:pt>
              <c:pt idx="918">
                <c:v>34158</c:v>
              </c:pt>
              <c:pt idx="919">
                <c:v>34159</c:v>
              </c:pt>
              <c:pt idx="920">
                <c:v>34162</c:v>
              </c:pt>
              <c:pt idx="921">
                <c:v>34163</c:v>
              </c:pt>
              <c:pt idx="922">
                <c:v>34164</c:v>
              </c:pt>
              <c:pt idx="923">
                <c:v>34165</c:v>
              </c:pt>
              <c:pt idx="924">
                <c:v>34166</c:v>
              </c:pt>
              <c:pt idx="925">
                <c:v>34169</c:v>
              </c:pt>
              <c:pt idx="926">
                <c:v>34170</c:v>
              </c:pt>
              <c:pt idx="927">
                <c:v>34171</c:v>
              </c:pt>
              <c:pt idx="928">
                <c:v>34172</c:v>
              </c:pt>
              <c:pt idx="929">
                <c:v>34173</c:v>
              </c:pt>
              <c:pt idx="930">
                <c:v>34176</c:v>
              </c:pt>
              <c:pt idx="931">
                <c:v>34177</c:v>
              </c:pt>
              <c:pt idx="932">
                <c:v>34178</c:v>
              </c:pt>
              <c:pt idx="933">
                <c:v>34179</c:v>
              </c:pt>
              <c:pt idx="934">
                <c:v>34180</c:v>
              </c:pt>
              <c:pt idx="935">
                <c:v>34183</c:v>
              </c:pt>
              <c:pt idx="936">
                <c:v>34184</c:v>
              </c:pt>
              <c:pt idx="937">
                <c:v>34185</c:v>
              </c:pt>
              <c:pt idx="938">
                <c:v>34186</c:v>
              </c:pt>
              <c:pt idx="939">
                <c:v>34187</c:v>
              </c:pt>
              <c:pt idx="940">
                <c:v>34190</c:v>
              </c:pt>
              <c:pt idx="941">
                <c:v>34191</c:v>
              </c:pt>
              <c:pt idx="942">
                <c:v>34192</c:v>
              </c:pt>
              <c:pt idx="943">
                <c:v>34193</c:v>
              </c:pt>
              <c:pt idx="944">
                <c:v>34194</c:v>
              </c:pt>
              <c:pt idx="945">
                <c:v>34197</c:v>
              </c:pt>
              <c:pt idx="946">
                <c:v>34198</c:v>
              </c:pt>
              <c:pt idx="947">
                <c:v>34199</c:v>
              </c:pt>
              <c:pt idx="948">
                <c:v>34200</c:v>
              </c:pt>
              <c:pt idx="949">
                <c:v>34201</c:v>
              </c:pt>
              <c:pt idx="950">
                <c:v>34204</c:v>
              </c:pt>
              <c:pt idx="951">
                <c:v>34205</c:v>
              </c:pt>
              <c:pt idx="952">
                <c:v>34206</c:v>
              </c:pt>
              <c:pt idx="953">
                <c:v>34207</c:v>
              </c:pt>
              <c:pt idx="954">
                <c:v>34208</c:v>
              </c:pt>
              <c:pt idx="955">
                <c:v>34211</c:v>
              </c:pt>
              <c:pt idx="956">
                <c:v>34212</c:v>
              </c:pt>
              <c:pt idx="957">
                <c:v>34213</c:v>
              </c:pt>
              <c:pt idx="958">
                <c:v>34214</c:v>
              </c:pt>
              <c:pt idx="959">
                <c:v>34215</c:v>
              </c:pt>
              <c:pt idx="960">
                <c:v>34218</c:v>
              </c:pt>
              <c:pt idx="961">
                <c:v>34219</c:v>
              </c:pt>
              <c:pt idx="962">
                <c:v>34220</c:v>
              </c:pt>
              <c:pt idx="963">
                <c:v>34221</c:v>
              </c:pt>
              <c:pt idx="964">
                <c:v>34222</c:v>
              </c:pt>
              <c:pt idx="965">
                <c:v>34225</c:v>
              </c:pt>
              <c:pt idx="966">
                <c:v>34226</c:v>
              </c:pt>
              <c:pt idx="967">
                <c:v>34227</c:v>
              </c:pt>
              <c:pt idx="968">
                <c:v>34228</c:v>
              </c:pt>
              <c:pt idx="969">
                <c:v>34229</c:v>
              </c:pt>
              <c:pt idx="970">
                <c:v>34232</c:v>
              </c:pt>
              <c:pt idx="971">
                <c:v>34233</c:v>
              </c:pt>
              <c:pt idx="972">
                <c:v>34234</c:v>
              </c:pt>
              <c:pt idx="973">
                <c:v>34235</c:v>
              </c:pt>
              <c:pt idx="974">
                <c:v>34236</c:v>
              </c:pt>
              <c:pt idx="975">
                <c:v>34239</c:v>
              </c:pt>
              <c:pt idx="976">
                <c:v>34240</c:v>
              </c:pt>
              <c:pt idx="977">
                <c:v>34241</c:v>
              </c:pt>
              <c:pt idx="978">
                <c:v>34242</c:v>
              </c:pt>
              <c:pt idx="979">
                <c:v>34243</c:v>
              </c:pt>
              <c:pt idx="980">
                <c:v>34246</c:v>
              </c:pt>
              <c:pt idx="981">
                <c:v>34247</c:v>
              </c:pt>
              <c:pt idx="982">
                <c:v>34248</c:v>
              </c:pt>
              <c:pt idx="983">
                <c:v>34249</c:v>
              </c:pt>
              <c:pt idx="984">
                <c:v>34250</c:v>
              </c:pt>
              <c:pt idx="985">
                <c:v>34253</c:v>
              </c:pt>
              <c:pt idx="986">
                <c:v>34254</c:v>
              </c:pt>
              <c:pt idx="987">
                <c:v>34255</c:v>
              </c:pt>
              <c:pt idx="988">
                <c:v>34256</c:v>
              </c:pt>
              <c:pt idx="989">
                <c:v>34257</c:v>
              </c:pt>
              <c:pt idx="990">
                <c:v>34260</c:v>
              </c:pt>
              <c:pt idx="991">
                <c:v>34261</c:v>
              </c:pt>
              <c:pt idx="992">
                <c:v>34262</c:v>
              </c:pt>
              <c:pt idx="993">
                <c:v>34263</c:v>
              </c:pt>
              <c:pt idx="994">
                <c:v>34264</c:v>
              </c:pt>
              <c:pt idx="995">
                <c:v>34267</c:v>
              </c:pt>
              <c:pt idx="996">
                <c:v>34268</c:v>
              </c:pt>
              <c:pt idx="997">
                <c:v>34269</c:v>
              </c:pt>
              <c:pt idx="998">
                <c:v>34270</c:v>
              </c:pt>
              <c:pt idx="999">
                <c:v>34271</c:v>
              </c:pt>
              <c:pt idx="1000">
                <c:v>34274</c:v>
              </c:pt>
              <c:pt idx="1001">
                <c:v>34275</c:v>
              </c:pt>
              <c:pt idx="1002">
                <c:v>34276</c:v>
              </c:pt>
              <c:pt idx="1003">
                <c:v>34277</c:v>
              </c:pt>
              <c:pt idx="1004">
                <c:v>34278</c:v>
              </c:pt>
              <c:pt idx="1005">
                <c:v>34281</c:v>
              </c:pt>
              <c:pt idx="1006">
                <c:v>34282</c:v>
              </c:pt>
              <c:pt idx="1007">
                <c:v>34283</c:v>
              </c:pt>
              <c:pt idx="1008">
                <c:v>34284</c:v>
              </c:pt>
              <c:pt idx="1009">
                <c:v>34285</c:v>
              </c:pt>
              <c:pt idx="1010">
                <c:v>34288</c:v>
              </c:pt>
              <c:pt idx="1011">
                <c:v>34289</c:v>
              </c:pt>
              <c:pt idx="1012">
                <c:v>34290</c:v>
              </c:pt>
              <c:pt idx="1013">
                <c:v>34291</c:v>
              </c:pt>
              <c:pt idx="1014">
                <c:v>34292</c:v>
              </c:pt>
              <c:pt idx="1015">
                <c:v>34295</c:v>
              </c:pt>
              <c:pt idx="1016">
                <c:v>34296</c:v>
              </c:pt>
              <c:pt idx="1017">
                <c:v>34297</c:v>
              </c:pt>
              <c:pt idx="1018">
                <c:v>34298</c:v>
              </c:pt>
              <c:pt idx="1019">
                <c:v>34299</c:v>
              </c:pt>
              <c:pt idx="1020">
                <c:v>34302</c:v>
              </c:pt>
              <c:pt idx="1021">
                <c:v>34303</c:v>
              </c:pt>
              <c:pt idx="1022">
                <c:v>34304</c:v>
              </c:pt>
              <c:pt idx="1023">
                <c:v>34305</c:v>
              </c:pt>
              <c:pt idx="1024">
                <c:v>34306</c:v>
              </c:pt>
              <c:pt idx="1025">
                <c:v>34309</c:v>
              </c:pt>
              <c:pt idx="1026">
                <c:v>34310</c:v>
              </c:pt>
              <c:pt idx="1027">
                <c:v>34311</c:v>
              </c:pt>
              <c:pt idx="1028">
                <c:v>34312</c:v>
              </c:pt>
              <c:pt idx="1029">
                <c:v>34313</c:v>
              </c:pt>
              <c:pt idx="1030">
                <c:v>34316</c:v>
              </c:pt>
              <c:pt idx="1031">
                <c:v>34317</c:v>
              </c:pt>
              <c:pt idx="1032">
                <c:v>34318</c:v>
              </c:pt>
              <c:pt idx="1033">
                <c:v>34319</c:v>
              </c:pt>
              <c:pt idx="1034">
                <c:v>34320</c:v>
              </c:pt>
              <c:pt idx="1035">
                <c:v>34323</c:v>
              </c:pt>
              <c:pt idx="1036">
                <c:v>34324</c:v>
              </c:pt>
              <c:pt idx="1037">
                <c:v>34325</c:v>
              </c:pt>
              <c:pt idx="1038">
                <c:v>34326</c:v>
              </c:pt>
              <c:pt idx="1039">
                <c:v>34327</c:v>
              </c:pt>
              <c:pt idx="1040">
                <c:v>34330</c:v>
              </c:pt>
              <c:pt idx="1041">
                <c:v>34331</c:v>
              </c:pt>
              <c:pt idx="1042">
                <c:v>34332</c:v>
              </c:pt>
              <c:pt idx="1043">
                <c:v>34333</c:v>
              </c:pt>
              <c:pt idx="1044">
                <c:v>34334</c:v>
              </c:pt>
              <c:pt idx="1045">
                <c:v>34337</c:v>
              </c:pt>
              <c:pt idx="1046">
                <c:v>34338</c:v>
              </c:pt>
              <c:pt idx="1047">
                <c:v>34339</c:v>
              </c:pt>
              <c:pt idx="1048">
                <c:v>34340</c:v>
              </c:pt>
              <c:pt idx="1049">
                <c:v>34341</c:v>
              </c:pt>
              <c:pt idx="1050">
                <c:v>34344</c:v>
              </c:pt>
              <c:pt idx="1051">
                <c:v>34345</c:v>
              </c:pt>
              <c:pt idx="1052">
                <c:v>34346</c:v>
              </c:pt>
              <c:pt idx="1053">
                <c:v>34347</c:v>
              </c:pt>
              <c:pt idx="1054">
                <c:v>34348</c:v>
              </c:pt>
              <c:pt idx="1055">
                <c:v>34351</c:v>
              </c:pt>
              <c:pt idx="1056">
                <c:v>34352</c:v>
              </c:pt>
              <c:pt idx="1057">
                <c:v>34353</c:v>
              </c:pt>
              <c:pt idx="1058">
                <c:v>34354</c:v>
              </c:pt>
              <c:pt idx="1059">
                <c:v>34355</c:v>
              </c:pt>
              <c:pt idx="1060">
                <c:v>34358</c:v>
              </c:pt>
              <c:pt idx="1061">
                <c:v>34359</c:v>
              </c:pt>
              <c:pt idx="1062">
                <c:v>34360</c:v>
              </c:pt>
              <c:pt idx="1063">
                <c:v>34361</c:v>
              </c:pt>
              <c:pt idx="1064">
                <c:v>34362</c:v>
              </c:pt>
              <c:pt idx="1065">
                <c:v>34365</c:v>
              </c:pt>
              <c:pt idx="1066">
                <c:v>34366</c:v>
              </c:pt>
              <c:pt idx="1067">
                <c:v>34367</c:v>
              </c:pt>
              <c:pt idx="1068">
                <c:v>34368</c:v>
              </c:pt>
              <c:pt idx="1069">
                <c:v>34369</c:v>
              </c:pt>
              <c:pt idx="1070">
                <c:v>34372</c:v>
              </c:pt>
              <c:pt idx="1071">
                <c:v>34373</c:v>
              </c:pt>
              <c:pt idx="1072">
                <c:v>34374</c:v>
              </c:pt>
              <c:pt idx="1073">
                <c:v>34375</c:v>
              </c:pt>
              <c:pt idx="1074">
                <c:v>34376</c:v>
              </c:pt>
              <c:pt idx="1075">
                <c:v>34379</c:v>
              </c:pt>
              <c:pt idx="1076">
                <c:v>34380</c:v>
              </c:pt>
              <c:pt idx="1077">
                <c:v>34381</c:v>
              </c:pt>
              <c:pt idx="1078">
                <c:v>34382</c:v>
              </c:pt>
              <c:pt idx="1079">
                <c:v>34383</c:v>
              </c:pt>
              <c:pt idx="1080">
                <c:v>34386</c:v>
              </c:pt>
              <c:pt idx="1081">
                <c:v>34387</c:v>
              </c:pt>
              <c:pt idx="1082">
                <c:v>34388</c:v>
              </c:pt>
              <c:pt idx="1083">
                <c:v>34389</c:v>
              </c:pt>
              <c:pt idx="1084">
                <c:v>34390</c:v>
              </c:pt>
              <c:pt idx="1085">
                <c:v>34393</c:v>
              </c:pt>
              <c:pt idx="1086">
                <c:v>34394</c:v>
              </c:pt>
              <c:pt idx="1087">
                <c:v>34395</c:v>
              </c:pt>
              <c:pt idx="1088">
                <c:v>34396</c:v>
              </c:pt>
              <c:pt idx="1089">
                <c:v>34397</c:v>
              </c:pt>
              <c:pt idx="1090">
                <c:v>34400</c:v>
              </c:pt>
              <c:pt idx="1091">
                <c:v>34401</c:v>
              </c:pt>
              <c:pt idx="1092">
                <c:v>34402</c:v>
              </c:pt>
              <c:pt idx="1093">
                <c:v>34403</c:v>
              </c:pt>
              <c:pt idx="1094">
                <c:v>34404</c:v>
              </c:pt>
              <c:pt idx="1095">
                <c:v>34407</c:v>
              </c:pt>
              <c:pt idx="1096">
                <c:v>34408</c:v>
              </c:pt>
              <c:pt idx="1097">
                <c:v>34409</c:v>
              </c:pt>
              <c:pt idx="1098">
                <c:v>34410</c:v>
              </c:pt>
              <c:pt idx="1099">
                <c:v>34411</c:v>
              </c:pt>
              <c:pt idx="1100">
                <c:v>34414</c:v>
              </c:pt>
              <c:pt idx="1101">
                <c:v>34415</c:v>
              </c:pt>
              <c:pt idx="1102">
                <c:v>34416</c:v>
              </c:pt>
              <c:pt idx="1103">
                <c:v>34417</c:v>
              </c:pt>
              <c:pt idx="1104">
                <c:v>34418</c:v>
              </c:pt>
              <c:pt idx="1105">
                <c:v>34421</c:v>
              </c:pt>
              <c:pt idx="1106">
                <c:v>34422</c:v>
              </c:pt>
              <c:pt idx="1107">
                <c:v>34423</c:v>
              </c:pt>
              <c:pt idx="1108">
                <c:v>34424</c:v>
              </c:pt>
              <c:pt idx="1109">
                <c:v>34425</c:v>
              </c:pt>
              <c:pt idx="1110">
                <c:v>34428</c:v>
              </c:pt>
              <c:pt idx="1111">
                <c:v>34429</c:v>
              </c:pt>
              <c:pt idx="1112">
                <c:v>34430</c:v>
              </c:pt>
              <c:pt idx="1113">
                <c:v>34431</c:v>
              </c:pt>
              <c:pt idx="1114">
                <c:v>34432</c:v>
              </c:pt>
              <c:pt idx="1115">
                <c:v>34435</c:v>
              </c:pt>
              <c:pt idx="1116">
                <c:v>34436</c:v>
              </c:pt>
              <c:pt idx="1117">
                <c:v>34437</c:v>
              </c:pt>
              <c:pt idx="1118">
                <c:v>34438</c:v>
              </c:pt>
              <c:pt idx="1119">
                <c:v>34439</c:v>
              </c:pt>
              <c:pt idx="1120">
                <c:v>34442</c:v>
              </c:pt>
              <c:pt idx="1121">
                <c:v>34443</c:v>
              </c:pt>
              <c:pt idx="1122">
                <c:v>34444</c:v>
              </c:pt>
              <c:pt idx="1123">
                <c:v>34445</c:v>
              </c:pt>
              <c:pt idx="1124">
                <c:v>34446</c:v>
              </c:pt>
              <c:pt idx="1125">
                <c:v>34449</c:v>
              </c:pt>
              <c:pt idx="1126">
                <c:v>34450</c:v>
              </c:pt>
              <c:pt idx="1127">
                <c:v>34451</c:v>
              </c:pt>
              <c:pt idx="1128">
                <c:v>34452</c:v>
              </c:pt>
              <c:pt idx="1129">
                <c:v>34453</c:v>
              </c:pt>
              <c:pt idx="1130">
                <c:v>34456</c:v>
              </c:pt>
              <c:pt idx="1131">
                <c:v>34457</c:v>
              </c:pt>
              <c:pt idx="1132">
                <c:v>34458</c:v>
              </c:pt>
              <c:pt idx="1133">
                <c:v>34459</c:v>
              </c:pt>
              <c:pt idx="1134">
                <c:v>34460</c:v>
              </c:pt>
              <c:pt idx="1135">
                <c:v>34463</c:v>
              </c:pt>
              <c:pt idx="1136">
                <c:v>34464</c:v>
              </c:pt>
              <c:pt idx="1137">
                <c:v>34465</c:v>
              </c:pt>
              <c:pt idx="1138">
                <c:v>34466</c:v>
              </c:pt>
              <c:pt idx="1139">
                <c:v>34467</c:v>
              </c:pt>
              <c:pt idx="1140">
                <c:v>34470</c:v>
              </c:pt>
              <c:pt idx="1141">
                <c:v>34471</c:v>
              </c:pt>
              <c:pt idx="1142">
                <c:v>34472</c:v>
              </c:pt>
              <c:pt idx="1143">
                <c:v>34473</c:v>
              </c:pt>
              <c:pt idx="1144">
                <c:v>34474</c:v>
              </c:pt>
              <c:pt idx="1145">
                <c:v>34477</c:v>
              </c:pt>
              <c:pt idx="1146">
                <c:v>34478</c:v>
              </c:pt>
              <c:pt idx="1147">
                <c:v>34479</c:v>
              </c:pt>
              <c:pt idx="1148">
                <c:v>34480</c:v>
              </c:pt>
              <c:pt idx="1149">
                <c:v>34481</c:v>
              </c:pt>
              <c:pt idx="1150">
                <c:v>34484</c:v>
              </c:pt>
              <c:pt idx="1151">
                <c:v>34485</c:v>
              </c:pt>
              <c:pt idx="1152">
                <c:v>34486</c:v>
              </c:pt>
              <c:pt idx="1153">
                <c:v>34487</c:v>
              </c:pt>
              <c:pt idx="1154">
                <c:v>34488</c:v>
              </c:pt>
              <c:pt idx="1155">
                <c:v>34491</c:v>
              </c:pt>
              <c:pt idx="1156">
                <c:v>34492</c:v>
              </c:pt>
              <c:pt idx="1157">
                <c:v>34493</c:v>
              </c:pt>
              <c:pt idx="1158">
                <c:v>34494</c:v>
              </c:pt>
              <c:pt idx="1159">
                <c:v>34495</c:v>
              </c:pt>
              <c:pt idx="1160">
                <c:v>34498</c:v>
              </c:pt>
              <c:pt idx="1161">
                <c:v>34499</c:v>
              </c:pt>
              <c:pt idx="1162">
                <c:v>34500</c:v>
              </c:pt>
              <c:pt idx="1163">
                <c:v>34501</c:v>
              </c:pt>
              <c:pt idx="1164">
                <c:v>34502</c:v>
              </c:pt>
              <c:pt idx="1165">
                <c:v>34505</c:v>
              </c:pt>
              <c:pt idx="1166">
                <c:v>34506</c:v>
              </c:pt>
              <c:pt idx="1167">
                <c:v>34507</c:v>
              </c:pt>
              <c:pt idx="1168">
                <c:v>34508</c:v>
              </c:pt>
              <c:pt idx="1169">
                <c:v>34509</c:v>
              </c:pt>
              <c:pt idx="1170">
                <c:v>34512</c:v>
              </c:pt>
              <c:pt idx="1171">
                <c:v>34513</c:v>
              </c:pt>
              <c:pt idx="1172">
                <c:v>34514</c:v>
              </c:pt>
              <c:pt idx="1173">
                <c:v>34515</c:v>
              </c:pt>
              <c:pt idx="1174">
                <c:v>34516</c:v>
              </c:pt>
              <c:pt idx="1175">
                <c:v>34519</c:v>
              </c:pt>
              <c:pt idx="1176">
                <c:v>34520</c:v>
              </c:pt>
              <c:pt idx="1177">
                <c:v>34521</c:v>
              </c:pt>
              <c:pt idx="1178">
                <c:v>34522</c:v>
              </c:pt>
              <c:pt idx="1179">
                <c:v>34523</c:v>
              </c:pt>
              <c:pt idx="1180">
                <c:v>34526</c:v>
              </c:pt>
              <c:pt idx="1181">
                <c:v>34527</c:v>
              </c:pt>
              <c:pt idx="1182">
                <c:v>34528</c:v>
              </c:pt>
              <c:pt idx="1183">
                <c:v>34529</c:v>
              </c:pt>
              <c:pt idx="1184">
                <c:v>34530</c:v>
              </c:pt>
              <c:pt idx="1185">
                <c:v>34533</c:v>
              </c:pt>
              <c:pt idx="1186">
                <c:v>34534</c:v>
              </c:pt>
              <c:pt idx="1187">
                <c:v>34535</c:v>
              </c:pt>
              <c:pt idx="1188">
                <c:v>34536</c:v>
              </c:pt>
              <c:pt idx="1189">
                <c:v>34537</c:v>
              </c:pt>
              <c:pt idx="1190">
                <c:v>34540</c:v>
              </c:pt>
              <c:pt idx="1191">
                <c:v>34541</c:v>
              </c:pt>
              <c:pt idx="1192">
                <c:v>34542</c:v>
              </c:pt>
              <c:pt idx="1193">
                <c:v>34543</c:v>
              </c:pt>
              <c:pt idx="1194">
                <c:v>34544</c:v>
              </c:pt>
              <c:pt idx="1195">
                <c:v>34547</c:v>
              </c:pt>
              <c:pt idx="1196">
                <c:v>34548</c:v>
              </c:pt>
              <c:pt idx="1197">
                <c:v>34549</c:v>
              </c:pt>
              <c:pt idx="1198">
                <c:v>34550</c:v>
              </c:pt>
              <c:pt idx="1199">
                <c:v>34551</c:v>
              </c:pt>
              <c:pt idx="1200">
                <c:v>34554</c:v>
              </c:pt>
              <c:pt idx="1201">
                <c:v>34555</c:v>
              </c:pt>
              <c:pt idx="1202">
                <c:v>34556</c:v>
              </c:pt>
              <c:pt idx="1203">
                <c:v>34557</c:v>
              </c:pt>
              <c:pt idx="1204">
                <c:v>34558</c:v>
              </c:pt>
              <c:pt idx="1205">
                <c:v>34561</c:v>
              </c:pt>
              <c:pt idx="1206">
                <c:v>34562</c:v>
              </c:pt>
              <c:pt idx="1207">
                <c:v>34563</c:v>
              </c:pt>
              <c:pt idx="1208">
                <c:v>34564</c:v>
              </c:pt>
              <c:pt idx="1209">
                <c:v>34565</c:v>
              </c:pt>
              <c:pt idx="1210">
                <c:v>34568</c:v>
              </c:pt>
              <c:pt idx="1211">
                <c:v>34569</c:v>
              </c:pt>
              <c:pt idx="1212">
                <c:v>34570</c:v>
              </c:pt>
              <c:pt idx="1213">
                <c:v>34571</c:v>
              </c:pt>
              <c:pt idx="1214">
                <c:v>34572</c:v>
              </c:pt>
              <c:pt idx="1215">
                <c:v>34575</c:v>
              </c:pt>
              <c:pt idx="1216">
                <c:v>34576</c:v>
              </c:pt>
              <c:pt idx="1217">
                <c:v>34577</c:v>
              </c:pt>
              <c:pt idx="1218">
                <c:v>34578</c:v>
              </c:pt>
              <c:pt idx="1219">
                <c:v>34579</c:v>
              </c:pt>
              <c:pt idx="1220">
                <c:v>34582</c:v>
              </c:pt>
              <c:pt idx="1221">
                <c:v>34583</c:v>
              </c:pt>
              <c:pt idx="1222">
                <c:v>34584</c:v>
              </c:pt>
              <c:pt idx="1223">
                <c:v>34585</c:v>
              </c:pt>
              <c:pt idx="1224">
                <c:v>34586</c:v>
              </c:pt>
              <c:pt idx="1225">
                <c:v>34589</c:v>
              </c:pt>
              <c:pt idx="1226">
                <c:v>34590</c:v>
              </c:pt>
              <c:pt idx="1227">
                <c:v>34591</c:v>
              </c:pt>
              <c:pt idx="1228">
                <c:v>34592</c:v>
              </c:pt>
              <c:pt idx="1229">
                <c:v>34593</c:v>
              </c:pt>
              <c:pt idx="1230">
                <c:v>34596</c:v>
              </c:pt>
              <c:pt idx="1231">
                <c:v>34597</c:v>
              </c:pt>
              <c:pt idx="1232">
                <c:v>34598</c:v>
              </c:pt>
              <c:pt idx="1233">
                <c:v>34599</c:v>
              </c:pt>
              <c:pt idx="1234">
                <c:v>34600</c:v>
              </c:pt>
              <c:pt idx="1235">
                <c:v>34603</c:v>
              </c:pt>
              <c:pt idx="1236">
                <c:v>34604</c:v>
              </c:pt>
              <c:pt idx="1237">
                <c:v>34605</c:v>
              </c:pt>
              <c:pt idx="1238">
                <c:v>34606</c:v>
              </c:pt>
              <c:pt idx="1239">
                <c:v>34607</c:v>
              </c:pt>
              <c:pt idx="1240">
                <c:v>34610</c:v>
              </c:pt>
              <c:pt idx="1241">
                <c:v>34611</c:v>
              </c:pt>
              <c:pt idx="1242">
                <c:v>34612</c:v>
              </c:pt>
              <c:pt idx="1243">
                <c:v>34613</c:v>
              </c:pt>
              <c:pt idx="1244">
                <c:v>34614</c:v>
              </c:pt>
              <c:pt idx="1245">
                <c:v>34617</c:v>
              </c:pt>
              <c:pt idx="1246">
                <c:v>34618</c:v>
              </c:pt>
              <c:pt idx="1247">
                <c:v>34619</c:v>
              </c:pt>
              <c:pt idx="1248">
                <c:v>34620</c:v>
              </c:pt>
              <c:pt idx="1249">
                <c:v>34621</c:v>
              </c:pt>
              <c:pt idx="1250">
                <c:v>34624</c:v>
              </c:pt>
              <c:pt idx="1251">
                <c:v>34625</c:v>
              </c:pt>
              <c:pt idx="1252">
                <c:v>34626</c:v>
              </c:pt>
              <c:pt idx="1253">
                <c:v>34627</c:v>
              </c:pt>
              <c:pt idx="1254">
                <c:v>34628</c:v>
              </c:pt>
              <c:pt idx="1255">
                <c:v>34631</c:v>
              </c:pt>
              <c:pt idx="1256">
                <c:v>34632</c:v>
              </c:pt>
              <c:pt idx="1257">
                <c:v>34633</c:v>
              </c:pt>
              <c:pt idx="1258">
                <c:v>34634</c:v>
              </c:pt>
              <c:pt idx="1259">
                <c:v>34635</c:v>
              </c:pt>
              <c:pt idx="1260">
                <c:v>34638</c:v>
              </c:pt>
              <c:pt idx="1261">
                <c:v>34639</c:v>
              </c:pt>
              <c:pt idx="1262">
                <c:v>34640</c:v>
              </c:pt>
              <c:pt idx="1263">
                <c:v>34641</c:v>
              </c:pt>
              <c:pt idx="1264">
                <c:v>34642</c:v>
              </c:pt>
              <c:pt idx="1265">
                <c:v>34645</c:v>
              </c:pt>
              <c:pt idx="1266">
                <c:v>34646</c:v>
              </c:pt>
              <c:pt idx="1267">
                <c:v>34647</c:v>
              </c:pt>
              <c:pt idx="1268">
                <c:v>34648</c:v>
              </c:pt>
              <c:pt idx="1269">
                <c:v>34649</c:v>
              </c:pt>
              <c:pt idx="1270">
                <c:v>34652</c:v>
              </c:pt>
              <c:pt idx="1271">
                <c:v>34653</c:v>
              </c:pt>
              <c:pt idx="1272">
                <c:v>34654</c:v>
              </c:pt>
              <c:pt idx="1273">
                <c:v>34655</c:v>
              </c:pt>
              <c:pt idx="1274">
                <c:v>34656</c:v>
              </c:pt>
              <c:pt idx="1275">
                <c:v>34659</c:v>
              </c:pt>
              <c:pt idx="1276">
                <c:v>34660</c:v>
              </c:pt>
              <c:pt idx="1277">
                <c:v>34661</c:v>
              </c:pt>
              <c:pt idx="1278">
                <c:v>34662</c:v>
              </c:pt>
              <c:pt idx="1279">
                <c:v>34663</c:v>
              </c:pt>
              <c:pt idx="1280">
                <c:v>34666</c:v>
              </c:pt>
              <c:pt idx="1281">
                <c:v>34667</c:v>
              </c:pt>
              <c:pt idx="1282">
                <c:v>34668</c:v>
              </c:pt>
              <c:pt idx="1283">
                <c:v>34669</c:v>
              </c:pt>
              <c:pt idx="1284">
                <c:v>34670</c:v>
              </c:pt>
              <c:pt idx="1285">
                <c:v>34673</c:v>
              </c:pt>
              <c:pt idx="1286">
                <c:v>34674</c:v>
              </c:pt>
              <c:pt idx="1287">
                <c:v>34675</c:v>
              </c:pt>
              <c:pt idx="1288">
                <c:v>34676</c:v>
              </c:pt>
              <c:pt idx="1289">
                <c:v>34677</c:v>
              </c:pt>
              <c:pt idx="1290">
                <c:v>34680</c:v>
              </c:pt>
              <c:pt idx="1291">
                <c:v>34681</c:v>
              </c:pt>
              <c:pt idx="1292">
                <c:v>34682</c:v>
              </c:pt>
              <c:pt idx="1293">
                <c:v>34683</c:v>
              </c:pt>
              <c:pt idx="1294">
                <c:v>34684</c:v>
              </c:pt>
              <c:pt idx="1295">
                <c:v>34687</c:v>
              </c:pt>
              <c:pt idx="1296">
                <c:v>34688</c:v>
              </c:pt>
              <c:pt idx="1297">
                <c:v>34689</c:v>
              </c:pt>
              <c:pt idx="1298">
                <c:v>34690</c:v>
              </c:pt>
              <c:pt idx="1299">
                <c:v>34691</c:v>
              </c:pt>
              <c:pt idx="1300">
                <c:v>34694</c:v>
              </c:pt>
              <c:pt idx="1301">
                <c:v>34695</c:v>
              </c:pt>
              <c:pt idx="1302">
                <c:v>34696</c:v>
              </c:pt>
              <c:pt idx="1303">
                <c:v>34697</c:v>
              </c:pt>
              <c:pt idx="1304">
                <c:v>34698</c:v>
              </c:pt>
              <c:pt idx="1305">
                <c:v>34701</c:v>
              </c:pt>
              <c:pt idx="1306">
                <c:v>34702</c:v>
              </c:pt>
              <c:pt idx="1307">
                <c:v>34703</c:v>
              </c:pt>
              <c:pt idx="1308">
                <c:v>34704</c:v>
              </c:pt>
              <c:pt idx="1309">
                <c:v>34705</c:v>
              </c:pt>
              <c:pt idx="1310">
                <c:v>34708</c:v>
              </c:pt>
              <c:pt idx="1311">
                <c:v>34709</c:v>
              </c:pt>
              <c:pt idx="1312">
                <c:v>34710</c:v>
              </c:pt>
              <c:pt idx="1313">
                <c:v>34711</c:v>
              </c:pt>
              <c:pt idx="1314">
                <c:v>34712</c:v>
              </c:pt>
              <c:pt idx="1315">
                <c:v>34715</c:v>
              </c:pt>
              <c:pt idx="1316">
                <c:v>34716</c:v>
              </c:pt>
              <c:pt idx="1317">
                <c:v>34717</c:v>
              </c:pt>
              <c:pt idx="1318">
                <c:v>34718</c:v>
              </c:pt>
              <c:pt idx="1319">
                <c:v>34719</c:v>
              </c:pt>
              <c:pt idx="1320">
                <c:v>34722</c:v>
              </c:pt>
              <c:pt idx="1321">
                <c:v>34723</c:v>
              </c:pt>
              <c:pt idx="1322">
                <c:v>34724</c:v>
              </c:pt>
              <c:pt idx="1323">
                <c:v>34725</c:v>
              </c:pt>
              <c:pt idx="1324">
                <c:v>34726</c:v>
              </c:pt>
              <c:pt idx="1325">
                <c:v>34729</c:v>
              </c:pt>
              <c:pt idx="1326">
                <c:v>34730</c:v>
              </c:pt>
              <c:pt idx="1327">
                <c:v>34731</c:v>
              </c:pt>
              <c:pt idx="1328">
                <c:v>34732</c:v>
              </c:pt>
              <c:pt idx="1329">
                <c:v>34733</c:v>
              </c:pt>
              <c:pt idx="1330">
                <c:v>34736</c:v>
              </c:pt>
              <c:pt idx="1331">
                <c:v>34737</c:v>
              </c:pt>
              <c:pt idx="1332">
                <c:v>34738</c:v>
              </c:pt>
              <c:pt idx="1333">
                <c:v>34739</c:v>
              </c:pt>
              <c:pt idx="1334">
                <c:v>34740</c:v>
              </c:pt>
              <c:pt idx="1335">
                <c:v>34743</c:v>
              </c:pt>
              <c:pt idx="1336">
                <c:v>34744</c:v>
              </c:pt>
              <c:pt idx="1337">
                <c:v>34745</c:v>
              </c:pt>
              <c:pt idx="1338">
                <c:v>34746</c:v>
              </c:pt>
              <c:pt idx="1339">
                <c:v>34747</c:v>
              </c:pt>
              <c:pt idx="1340">
                <c:v>34750</c:v>
              </c:pt>
              <c:pt idx="1341">
                <c:v>34751</c:v>
              </c:pt>
              <c:pt idx="1342">
                <c:v>34752</c:v>
              </c:pt>
              <c:pt idx="1343">
                <c:v>34753</c:v>
              </c:pt>
              <c:pt idx="1344">
                <c:v>34754</c:v>
              </c:pt>
              <c:pt idx="1345">
                <c:v>34757</c:v>
              </c:pt>
              <c:pt idx="1346">
                <c:v>34758</c:v>
              </c:pt>
              <c:pt idx="1347">
                <c:v>34759</c:v>
              </c:pt>
              <c:pt idx="1348">
                <c:v>34760</c:v>
              </c:pt>
              <c:pt idx="1349">
                <c:v>34761</c:v>
              </c:pt>
              <c:pt idx="1350">
                <c:v>34764</c:v>
              </c:pt>
              <c:pt idx="1351">
                <c:v>34765</c:v>
              </c:pt>
              <c:pt idx="1352">
                <c:v>34766</c:v>
              </c:pt>
              <c:pt idx="1353">
                <c:v>34767</c:v>
              </c:pt>
              <c:pt idx="1354">
                <c:v>34768</c:v>
              </c:pt>
              <c:pt idx="1355">
                <c:v>34771</c:v>
              </c:pt>
              <c:pt idx="1356">
                <c:v>34772</c:v>
              </c:pt>
              <c:pt idx="1357">
                <c:v>34773</c:v>
              </c:pt>
              <c:pt idx="1358">
                <c:v>34774</c:v>
              </c:pt>
              <c:pt idx="1359">
                <c:v>34775</c:v>
              </c:pt>
              <c:pt idx="1360">
                <c:v>34778</c:v>
              </c:pt>
              <c:pt idx="1361">
                <c:v>34779</c:v>
              </c:pt>
              <c:pt idx="1362">
                <c:v>34780</c:v>
              </c:pt>
              <c:pt idx="1363">
                <c:v>34781</c:v>
              </c:pt>
              <c:pt idx="1364">
                <c:v>34782</c:v>
              </c:pt>
              <c:pt idx="1365">
                <c:v>34785</c:v>
              </c:pt>
              <c:pt idx="1366">
                <c:v>34786</c:v>
              </c:pt>
              <c:pt idx="1367">
                <c:v>34787</c:v>
              </c:pt>
              <c:pt idx="1368">
                <c:v>34788</c:v>
              </c:pt>
              <c:pt idx="1369">
                <c:v>34789</c:v>
              </c:pt>
              <c:pt idx="1370">
                <c:v>34792</c:v>
              </c:pt>
              <c:pt idx="1371">
                <c:v>34793</c:v>
              </c:pt>
              <c:pt idx="1372">
                <c:v>34794</c:v>
              </c:pt>
              <c:pt idx="1373">
                <c:v>34795</c:v>
              </c:pt>
              <c:pt idx="1374">
                <c:v>34796</c:v>
              </c:pt>
              <c:pt idx="1375">
                <c:v>34799</c:v>
              </c:pt>
              <c:pt idx="1376">
                <c:v>34800</c:v>
              </c:pt>
              <c:pt idx="1377">
                <c:v>34801</c:v>
              </c:pt>
              <c:pt idx="1378">
                <c:v>34802</c:v>
              </c:pt>
              <c:pt idx="1379">
                <c:v>34803</c:v>
              </c:pt>
              <c:pt idx="1380">
                <c:v>34806</c:v>
              </c:pt>
              <c:pt idx="1381">
                <c:v>34807</c:v>
              </c:pt>
              <c:pt idx="1382">
                <c:v>34808</c:v>
              </c:pt>
              <c:pt idx="1383">
                <c:v>34809</c:v>
              </c:pt>
              <c:pt idx="1384">
                <c:v>34810</c:v>
              </c:pt>
              <c:pt idx="1385">
                <c:v>34813</c:v>
              </c:pt>
              <c:pt idx="1386">
                <c:v>34814</c:v>
              </c:pt>
              <c:pt idx="1387">
                <c:v>34815</c:v>
              </c:pt>
              <c:pt idx="1388">
                <c:v>34816</c:v>
              </c:pt>
              <c:pt idx="1389">
                <c:v>34817</c:v>
              </c:pt>
              <c:pt idx="1390">
                <c:v>34820</c:v>
              </c:pt>
              <c:pt idx="1391">
                <c:v>34821</c:v>
              </c:pt>
              <c:pt idx="1392">
                <c:v>34822</c:v>
              </c:pt>
              <c:pt idx="1393">
                <c:v>34823</c:v>
              </c:pt>
              <c:pt idx="1394">
                <c:v>34824</c:v>
              </c:pt>
              <c:pt idx="1395">
                <c:v>34827</c:v>
              </c:pt>
              <c:pt idx="1396">
                <c:v>34828</c:v>
              </c:pt>
              <c:pt idx="1397">
                <c:v>34829</c:v>
              </c:pt>
              <c:pt idx="1398">
                <c:v>34830</c:v>
              </c:pt>
              <c:pt idx="1399">
                <c:v>34831</c:v>
              </c:pt>
              <c:pt idx="1400">
                <c:v>34834</c:v>
              </c:pt>
              <c:pt idx="1401">
                <c:v>34835</c:v>
              </c:pt>
              <c:pt idx="1402">
                <c:v>34836</c:v>
              </c:pt>
              <c:pt idx="1403">
                <c:v>34837</c:v>
              </c:pt>
              <c:pt idx="1404">
                <c:v>34838</c:v>
              </c:pt>
              <c:pt idx="1405">
                <c:v>34841</c:v>
              </c:pt>
              <c:pt idx="1406">
                <c:v>34842</c:v>
              </c:pt>
              <c:pt idx="1407">
                <c:v>34843</c:v>
              </c:pt>
              <c:pt idx="1408">
                <c:v>34844</c:v>
              </c:pt>
              <c:pt idx="1409">
                <c:v>34845</c:v>
              </c:pt>
              <c:pt idx="1410">
                <c:v>34848</c:v>
              </c:pt>
              <c:pt idx="1411">
                <c:v>34849</c:v>
              </c:pt>
              <c:pt idx="1412">
                <c:v>34850</c:v>
              </c:pt>
              <c:pt idx="1413">
                <c:v>34851</c:v>
              </c:pt>
              <c:pt idx="1414">
                <c:v>34852</c:v>
              </c:pt>
              <c:pt idx="1415">
                <c:v>34855</c:v>
              </c:pt>
              <c:pt idx="1416">
                <c:v>34856</c:v>
              </c:pt>
              <c:pt idx="1417">
                <c:v>34857</c:v>
              </c:pt>
              <c:pt idx="1418">
                <c:v>34858</c:v>
              </c:pt>
              <c:pt idx="1419">
                <c:v>34859</c:v>
              </c:pt>
              <c:pt idx="1420">
                <c:v>34862</c:v>
              </c:pt>
              <c:pt idx="1421">
                <c:v>34863</c:v>
              </c:pt>
              <c:pt idx="1422">
                <c:v>34864</c:v>
              </c:pt>
              <c:pt idx="1423">
                <c:v>34865</c:v>
              </c:pt>
              <c:pt idx="1424">
                <c:v>34866</c:v>
              </c:pt>
              <c:pt idx="1425">
                <c:v>34869</c:v>
              </c:pt>
              <c:pt idx="1426">
                <c:v>34870</c:v>
              </c:pt>
              <c:pt idx="1427">
                <c:v>34871</c:v>
              </c:pt>
              <c:pt idx="1428">
                <c:v>34872</c:v>
              </c:pt>
              <c:pt idx="1429">
                <c:v>34873</c:v>
              </c:pt>
              <c:pt idx="1430">
                <c:v>34876</c:v>
              </c:pt>
              <c:pt idx="1431">
                <c:v>34877</c:v>
              </c:pt>
              <c:pt idx="1432">
                <c:v>34878</c:v>
              </c:pt>
              <c:pt idx="1433">
                <c:v>34879</c:v>
              </c:pt>
              <c:pt idx="1434">
                <c:v>34880</c:v>
              </c:pt>
              <c:pt idx="1435">
                <c:v>34883</c:v>
              </c:pt>
              <c:pt idx="1436">
                <c:v>34884</c:v>
              </c:pt>
              <c:pt idx="1437">
                <c:v>34885</c:v>
              </c:pt>
              <c:pt idx="1438">
                <c:v>34886</c:v>
              </c:pt>
              <c:pt idx="1439">
                <c:v>34887</c:v>
              </c:pt>
              <c:pt idx="1440">
                <c:v>34890</c:v>
              </c:pt>
              <c:pt idx="1441">
                <c:v>34891</c:v>
              </c:pt>
              <c:pt idx="1442">
                <c:v>34892</c:v>
              </c:pt>
              <c:pt idx="1443">
                <c:v>34893</c:v>
              </c:pt>
              <c:pt idx="1444">
                <c:v>34894</c:v>
              </c:pt>
              <c:pt idx="1445">
                <c:v>34897</c:v>
              </c:pt>
              <c:pt idx="1446">
                <c:v>34898</c:v>
              </c:pt>
              <c:pt idx="1447">
                <c:v>34899</c:v>
              </c:pt>
              <c:pt idx="1448">
                <c:v>34900</c:v>
              </c:pt>
              <c:pt idx="1449">
                <c:v>34901</c:v>
              </c:pt>
              <c:pt idx="1450">
                <c:v>34904</c:v>
              </c:pt>
              <c:pt idx="1451">
                <c:v>34905</c:v>
              </c:pt>
              <c:pt idx="1452">
                <c:v>34906</c:v>
              </c:pt>
              <c:pt idx="1453">
                <c:v>34907</c:v>
              </c:pt>
              <c:pt idx="1454">
                <c:v>34908</c:v>
              </c:pt>
              <c:pt idx="1455">
                <c:v>34911</c:v>
              </c:pt>
              <c:pt idx="1456">
                <c:v>34912</c:v>
              </c:pt>
              <c:pt idx="1457">
                <c:v>34913</c:v>
              </c:pt>
              <c:pt idx="1458">
                <c:v>34914</c:v>
              </c:pt>
              <c:pt idx="1459">
                <c:v>34915</c:v>
              </c:pt>
              <c:pt idx="1460">
                <c:v>34918</c:v>
              </c:pt>
              <c:pt idx="1461">
                <c:v>34919</c:v>
              </c:pt>
              <c:pt idx="1462">
                <c:v>34920</c:v>
              </c:pt>
              <c:pt idx="1463">
                <c:v>34921</c:v>
              </c:pt>
              <c:pt idx="1464">
                <c:v>34922</c:v>
              </c:pt>
              <c:pt idx="1465">
                <c:v>34925</c:v>
              </c:pt>
              <c:pt idx="1466">
                <c:v>34926</c:v>
              </c:pt>
              <c:pt idx="1467">
                <c:v>34927</c:v>
              </c:pt>
              <c:pt idx="1468">
                <c:v>34928</c:v>
              </c:pt>
              <c:pt idx="1469">
                <c:v>34929</c:v>
              </c:pt>
              <c:pt idx="1470">
                <c:v>34932</c:v>
              </c:pt>
              <c:pt idx="1471">
                <c:v>34933</c:v>
              </c:pt>
              <c:pt idx="1472">
                <c:v>34934</c:v>
              </c:pt>
              <c:pt idx="1473">
                <c:v>34935</c:v>
              </c:pt>
              <c:pt idx="1474">
                <c:v>34936</c:v>
              </c:pt>
              <c:pt idx="1475">
                <c:v>34939</c:v>
              </c:pt>
              <c:pt idx="1476">
                <c:v>34940</c:v>
              </c:pt>
              <c:pt idx="1477">
                <c:v>34941</c:v>
              </c:pt>
              <c:pt idx="1478">
                <c:v>34942</c:v>
              </c:pt>
              <c:pt idx="1479">
                <c:v>34943</c:v>
              </c:pt>
              <c:pt idx="1480">
                <c:v>34946</c:v>
              </c:pt>
              <c:pt idx="1481">
                <c:v>34947</c:v>
              </c:pt>
              <c:pt idx="1482">
                <c:v>34948</c:v>
              </c:pt>
              <c:pt idx="1483">
                <c:v>34949</c:v>
              </c:pt>
              <c:pt idx="1484">
                <c:v>34950</c:v>
              </c:pt>
              <c:pt idx="1485">
                <c:v>34953</c:v>
              </c:pt>
              <c:pt idx="1486">
                <c:v>34954</c:v>
              </c:pt>
              <c:pt idx="1487">
                <c:v>34955</c:v>
              </c:pt>
              <c:pt idx="1488">
                <c:v>34956</c:v>
              </c:pt>
              <c:pt idx="1489">
                <c:v>34957</c:v>
              </c:pt>
              <c:pt idx="1490">
                <c:v>34960</c:v>
              </c:pt>
              <c:pt idx="1491">
                <c:v>34961</c:v>
              </c:pt>
              <c:pt idx="1492">
                <c:v>34962</c:v>
              </c:pt>
              <c:pt idx="1493">
                <c:v>34963</c:v>
              </c:pt>
              <c:pt idx="1494">
                <c:v>34964</c:v>
              </c:pt>
              <c:pt idx="1495">
                <c:v>34967</c:v>
              </c:pt>
              <c:pt idx="1496">
                <c:v>34968</c:v>
              </c:pt>
              <c:pt idx="1497">
                <c:v>34969</c:v>
              </c:pt>
              <c:pt idx="1498">
                <c:v>34970</c:v>
              </c:pt>
              <c:pt idx="1499">
                <c:v>34971</c:v>
              </c:pt>
              <c:pt idx="1500">
                <c:v>34974</c:v>
              </c:pt>
              <c:pt idx="1501">
                <c:v>34975</c:v>
              </c:pt>
              <c:pt idx="1502">
                <c:v>34976</c:v>
              </c:pt>
              <c:pt idx="1503">
                <c:v>34977</c:v>
              </c:pt>
              <c:pt idx="1504">
                <c:v>34978</c:v>
              </c:pt>
              <c:pt idx="1505">
                <c:v>34981</c:v>
              </c:pt>
              <c:pt idx="1506">
                <c:v>34982</c:v>
              </c:pt>
              <c:pt idx="1507">
                <c:v>34983</c:v>
              </c:pt>
              <c:pt idx="1508">
                <c:v>34984</c:v>
              </c:pt>
              <c:pt idx="1509">
                <c:v>34985</c:v>
              </c:pt>
              <c:pt idx="1510">
                <c:v>34988</c:v>
              </c:pt>
              <c:pt idx="1511">
                <c:v>34989</c:v>
              </c:pt>
              <c:pt idx="1512">
                <c:v>34990</c:v>
              </c:pt>
              <c:pt idx="1513">
                <c:v>34991</c:v>
              </c:pt>
              <c:pt idx="1514">
                <c:v>34992</c:v>
              </c:pt>
              <c:pt idx="1515">
                <c:v>34995</c:v>
              </c:pt>
              <c:pt idx="1516">
                <c:v>34996</c:v>
              </c:pt>
              <c:pt idx="1517">
                <c:v>34997</c:v>
              </c:pt>
              <c:pt idx="1518">
                <c:v>34998</c:v>
              </c:pt>
              <c:pt idx="1519">
                <c:v>34999</c:v>
              </c:pt>
              <c:pt idx="1520">
                <c:v>35002</c:v>
              </c:pt>
              <c:pt idx="1521">
                <c:v>35003</c:v>
              </c:pt>
              <c:pt idx="1522">
                <c:v>35004</c:v>
              </c:pt>
              <c:pt idx="1523">
                <c:v>35005</c:v>
              </c:pt>
              <c:pt idx="1524">
                <c:v>35006</c:v>
              </c:pt>
              <c:pt idx="1525">
                <c:v>35009</c:v>
              </c:pt>
              <c:pt idx="1526">
                <c:v>35010</c:v>
              </c:pt>
              <c:pt idx="1527">
                <c:v>35011</c:v>
              </c:pt>
              <c:pt idx="1528">
                <c:v>35012</c:v>
              </c:pt>
              <c:pt idx="1529">
                <c:v>35013</c:v>
              </c:pt>
              <c:pt idx="1530">
                <c:v>35016</c:v>
              </c:pt>
              <c:pt idx="1531">
                <c:v>35017</c:v>
              </c:pt>
              <c:pt idx="1532">
                <c:v>35018</c:v>
              </c:pt>
              <c:pt idx="1533">
                <c:v>35019</c:v>
              </c:pt>
              <c:pt idx="1534">
                <c:v>35020</c:v>
              </c:pt>
              <c:pt idx="1535">
                <c:v>35023</c:v>
              </c:pt>
              <c:pt idx="1536">
                <c:v>35024</c:v>
              </c:pt>
              <c:pt idx="1537">
                <c:v>35025</c:v>
              </c:pt>
              <c:pt idx="1538">
                <c:v>35026</c:v>
              </c:pt>
              <c:pt idx="1539">
                <c:v>35027</c:v>
              </c:pt>
              <c:pt idx="1540">
                <c:v>35030</c:v>
              </c:pt>
              <c:pt idx="1541">
                <c:v>35031</c:v>
              </c:pt>
              <c:pt idx="1542">
                <c:v>35032</c:v>
              </c:pt>
              <c:pt idx="1543">
                <c:v>35033</c:v>
              </c:pt>
              <c:pt idx="1544">
                <c:v>35034</c:v>
              </c:pt>
              <c:pt idx="1545">
                <c:v>35037</c:v>
              </c:pt>
              <c:pt idx="1546">
                <c:v>35038</c:v>
              </c:pt>
              <c:pt idx="1547">
                <c:v>35039</c:v>
              </c:pt>
              <c:pt idx="1548">
                <c:v>35040</c:v>
              </c:pt>
              <c:pt idx="1549">
                <c:v>35041</c:v>
              </c:pt>
              <c:pt idx="1550">
                <c:v>35044</c:v>
              </c:pt>
              <c:pt idx="1551">
                <c:v>35045</c:v>
              </c:pt>
              <c:pt idx="1552">
                <c:v>35046</c:v>
              </c:pt>
              <c:pt idx="1553">
                <c:v>35047</c:v>
              </c:pt>
              <c:pt idx="1554">
                <c:v>35048</c:v>
              </c:pt>
              <c:pt idx="1555">
                <c:v>35051</c:v>
              </c:pt>
              <c:pt idx="1556">
                <c:v>35052</c:v>
              </c:pt>
              <c:pt idx="1557">
                <c:v>35053</c:v>
              </c:pt>
              <c:pt idx="1558">
                <c:v>35054</c:v>
              </c:pt>
              <c:pt idx="1559">
                <c:v>35055</c:v>
              </c:pt>
              <c:pt idx="1560">
                <c:v>35058</c:v>
              </c:pt>
              <c:pt idx="1561">
                <c:v>35059</c:v>
              </c:pt>
              <c:pt idx="1562">
                <c:v>35060</c:v>
              </c:pt>
              <c:pt idx="1563">
                <c:v>35061</c:v>
              </c:pt>
              <c:pt idx="1564">
                <c:v>35062</c:v>
              </c:pt>
              <c:pt idx="1565">
                <c:v>35065</c:v>
              </c:pt>
              <c:pt idx="1566">
                <c:v>35066</c:v>
              </c:pt>
              <c:pt idx="1567">
                <c:v>35067</c:v>
              </c:pt>
              <c:pt idx="1568">
                <c:v>35068</c:v>
              </c:pt>
              <c:pt idx="1569">
                <c:v>35069</c:v>
              </c:pt>
              <c:pt idx="1570">
                <c:v>35072</c:v>
              </c:pt>
              <c:pt idx="1571">
                <c:v>35073</c:v>
              </c:pt>
              <c:pt idx="1572">
                <c:v>35074</c:v>
              </c:pt>
              <c:pt idx="1573">
                <c:v>35075</c:v>
              </c:pt>
              <c:pt idx="1574">
                <c:v>35076</c:v>
              </c:pt>
              <c:pt idx="1575">
                <c:v>35079</c:v>
              </c:pt>
              <c:pt idx="1576">
                <c:v>35080</c:v>
              </c:pt>
              <c:pt idx="1577">
                <c:v>35081</c:v>
              </c:pt>
              <c:pt idx="1578">
                <c:v>35082</c:v>
              </c:pt>
              <c:pt idx="1579">
                <c:v>35083</c:v>
              </c:pt>
              <c:pt idx="1580">
                <c:v>35086</c:v>
              </c:pt>
              <c:pt idx="1581">
                <c:v>35087</c:v>
              </c:pt>
              <c:pt idx="1582">
                <c:v>35088</c:v>
              </c:pt>
              <c:pt idx="1583">
                <c:v>35089</c:v>
              </c:pt>
              <c:pt idx="1584">
                <c:v>35090</c:v>
              </c:pt>
              <c:pt idx="1585">
                <c:v>35093</c:v>
              </c:pt>
              <c:pt idx="1586">
                <c:v>35094</c:v>
              </c:pt>
              <c:pt idx="1587">
                <c:v>35095</c:v>
              </c:pt>
              <c:pt idx="1588">
                <c:v>35096</c:v>
              </c:pt>
              <c:pt idx="1589">
                <c:v>35097</c:v>
              </c:pt>
              <c:pt idx="1590">
                <c:v>35100</c:v>
              </c:pt>
              <c:pt idx="1591">
                <c:v>35101</c:v>
              </c:pt>
              <c:pt idx="1592">
                <c:v>35102</c:v>
              </c:pt>
              <c:pt idx="1593">
                <c:v>35103</c:v>
              </c:pt>
              <c:pt idx="1594">
                <c:v>35104</c:v>
              </c:pt>
              <c:pt idx="1595">
                <c:v>35107</c:v>
              </c:pt>
              <c:pt idx="1596">
                <c:v>35108</c:v>
              </c:pt>
              <c:pt idx="1597">
                <c:v>35109</c:v>
              </c:pt>
              <c:pt idx="1598">
                <c:v>35110</c:v>
              </c:pt>
              <c:pt idx="1599">
                <c:v>35111</c:v>
              </c:pt>
              <c:pt idx="1600">
                <c:v>35114</c:v>
              </c:pt>
              <c:pt idx="1601">
                <c:v>35115</c:v>
              </c:pt>
              <c:pt idx="1602">
                <c:v>35116</c:v>
              </c:pt>
              <c:pt idx="1603">
                <c:v>35117</c:v>
              </c:pt>
              <c:pt idx="1604">
                <c:v>35118</c:v>
              </c:pt>
              <c:pt idx="1605">
                <c:v>35121</c:v>
              </c:pt>
              <c:pt idx="1606">
                <c:v>35122</c:v>
              </c:pt>
              <c:pt idx="1607">
                <c:v>35123</c:v>
              </c:pt>
              <c:pt idx="1608">
                <c:v>35124</c:v>
              </c:pt>
              <c:pt idx="1609">
                <c:v>35125</c:v>
              </c:pt>
              <c:pt idx="1610">
                <c:v>35128</c:v>
              </c:pt>
              <c:pt idx="1611">
                <c:v>35129</c:v>
              </c:pt>
              <c:pt idx="1612">
                <c:v>35130</c:v>
              </c:pt>
              <c:pt idx="1613">
                <c:v>35131</c:v>
              </c:pt>
              <c:pt idx="1614">
                <c:v>35132</c:v>
              </c:pt>
              <c:pt idx="1615">
                <c:v>35135</c:v>
              </c:pt>
              <c:pt idx="1616">
                <c:v>35136</c:v>
              </c:pt>
              <c:pt idx="1617">
                <c:v>35137</c:v>
              </c:pt>
              <c:pt idx="1618">
                <c:v>35138</c:v>
              </c:pt>
              <c:pt idx="1619">
                <c:v>35139</c:v>
              </c:pt>
              <c:pt idx="1620">
                <c:v>35142</c:v>
              </c:pt>
              <c:pt idx="1621">
                <c:v>35143</c:v>
              </c:pt>
              <c:pt idx="1622">
                <c:v>35144</c:v>
              </c:pt>
              <c:pt idx="1623">
                <c:v>35145</c:v>
              </c:pt>
              <c:pt idx="1624">
                <c:v>35146</c:v>
              </c:pt>
              <c:pt idx="1625">
                <c:v>35149</c:v>
              </c:pt>
              <c:pt idx="1626">
                <c:v>35150</c:v>
              </c:pt>
              <c:pt idx="1627">
                <c:v>35151</c:v>
              </c:pt>
              <c:pt idx="1628">
                <c:v>35152</c:v>
              </c:pt>
              <c:pt idx="1629">
                <c:v>35153</c:v>
              </c:pt>
              <c:pt idx="1630">
                <c:v>35156</c:v>
              </c:pt>
              <c:pt idx="1631">
                <c:v>35157</c:v>
              </c:pt>
              <c:pt idx="1632">
                <c:v>35158</c:v>
              </c:pt>
              <c:pt idx="1633">
                <c:v>35159</c:v>
              </c:pt>
              <c:pt idx="1634">
                <c:v>35160</c:v>
              </c:pt>
              <c:pt idx="1635">
                <c:v>35163</c:v>
              </c:pt>
              <c:pt idx="1636">
                <c:v>35164</c:v>
              </c:pt>
              <c:pt idx="1637">
                <c:v>35165</c:v>
              </c:pt>
              <c:pt idx="1638">
                <c:v>35166</c:v>
              </c:pt>
              <c:pt idx="1639">
                <c:v>35167</c:v>
              </c:pt>
              <c:pt idx="1640">
                <c:v>35170</c:v>
              </c:pt>
              <c:pt idx="1641">
                <c:v>35171</c:v>
              </c:pt>
              <c:pt idx="1642">
                <c:v>35172</c:v>
              </c:pt>
              <c:pt idx="1643">
                <c:v>35173</c:v>
              </c:pt>
              <c:pt idx="1644">
                <c:v>35174</c:v>
              </c:pt>
              <c:pt idx="1645">
                <c:v>35177</c:v>
              </c:pt>
              <c:pt idx="1646">
                <c:v>35178</c:v>
              </c:pt>
              <c:pt idx="1647">
                <c:v>35179</c:v>
              </c:pt>
              <c:pt idx="1648">
                <c:v>35180</c:v>
              </c:pt>
              <c:pt idx="1649">
                <c:v>35181</c:v>
              </c:pt>
              <c:pt idx="1650">
                <c:v>35184</c:v>
              </c:pt>
              <c:pt idx="1651">
                <c:v>35185</c:v>
              </c:pt>
              <c:pt idx="1652">
                <c:v>35186</c:v>
              </c:pt>
              <c:pt idx="1653">
                <c:v>35187</c:v>
              </c:pt>
              <c:pt idx="1654">
                <c:v>35188</c:v>
              </c:pt>
              <c:pt idx="1655">
                <c:v>35191</c:v>
              </c:pt>
              <c:pt idx="1656">
                <c:v>35192</c:v>
              </c:pt>
              <c:pt idx="1657">
                <c:v>35193</c:v>
              </c:pt>
              <c:pt idx="1658">
                <c:v>35194</c:v>
              </c:pt>
              <c:pt idx="1659">
                <c:v>35195</c:v>
              </c:pt>
              <c:pt idx="1660">
                <c:v>35198</c:v>
              </c:pt>
              <c:pt idx="1661">
                <c:v>35199</c:v>
              </c:pt>
              <c:pt idx="1662">
                <c:v>35200</c:v>
              </c:pt>
              <c:pt idx="1663">
                <c:v>35201</c:v>
              </c:pt>
              <c:pt idx="1664">
                <c:v>35202</c:v>
              </c:pt>
              <c:pt idx="1665">
                <c:v>35205</c:v>
              </c:pt>
              <c:pt idx="1666">
                <c:v>35206</c:v>
              </c:pt>
              <c:pt idx="1667">
                <c:v>35207</c:v>
              </c:pt>
              <c:pt idx="1668">
                <c:v>35208</c:v>
              </c:pt>
              <c:pt idx="1669">
                <c:v>35209</c:v>
              </c:pt>
              <c:pt idx="1670">
                <c:v>35212</c:v>
              </c:pt>
              <c:pt idx="1671">
                <c:v>35213</c:v>
              </c:pt>
              <c:pt idx="1672">
                <c:v>35214</c:v>
              </c:pt>
              <c:pt idx="1673">
                <c:v>35215</c:v>
              </c:pt>
              <c:pt idx="1674">
                <c:v>35216</c:v>
              </c:pt>
              <c:pt idx="1675">
                <c:v>35219</c:v>
              </c:pt>
              <c:pt idx="1676">
                <c:v>35220</c:v>
              </c:pt>
              <c:pt idx="1677">
                <c:v>35221</c:v>
              </c:pt>
              <c:pt idx="1678">
                <c:v>35222</c:v>
              </c:pt>
              <c:pt idx="1679">
                <c:v>35223</c:v>
              </c:pt>
              <c:pt idx="1680">
                <c:v>35226</c:v>
              </c:pt>
              <c:pt idx="1681">
                <c:v>35227</c:v>
              </c:pt>
              <c:pt idx="1682">
                <c:v>35228</c:v>
              </c:pt>
              <c:pt idx="1683">
                <c:v>35229</c:v>
              </c:pt>
              <c:pt idx="1684">
                <c:v>35230</c:v>
              </c:pt>
              <c:pt idx="1685">
                <c:v>35233</c:v>
              </c:pt>
              <c:pt idx="1686">
                <c:v>35234</c:v>
              </c:pt>
              <c:pt idx="1687">
                <c:v>35235</c:v>
              </c:pt>
              <c:pt idx="1688">
                <c:v>35236</c:v>
              </c:pt>
              <c:pt idx="1689">
                <c:v>35237</c:v>
              </c:pt>
              <c:pt idx="1690">
                <c:v>35240</c:v>
              </c:pt>
              <c:pt idx="1691">
                <c:v>35241</c:v>
              </c:pt>
              <c:pt idx="1692">
                <c:v>35242</c:v>
              </c:pt>
              <c:pt idx="1693">
                <c:v>35243</c:v>
              </c:pt>
              <c:pt idx="1694">
                <c:v>35244</c:v>
              </c:pt>
              <c:pt idx="1695">
                <c:v>35247</c:v>
              </c:pt>
              <c:pt idx="1696">
                <c:v>35248</c:v>
              </c:pt>
              <c:pt idx="1697">
                <c:v>35249</c:v>
              </c:pt>
              <c:pt idx="1698">
                <c:v>35250</c:v>
              </c:pt>
              <c:pt idx="1699">
                <c:v>35251</c:v>
              </c:pt>
              <c:pt idx="1700">
                <c:v>35254</c:v>
              </c:pt>
              <c:pt idx="1701">
                <c:v>35255</c:v>
              </c:pt>
              <c:pt idx="1702">
                <c:v>35256</c:v>
              </c:pt>
              <c:pt idx="1703">
                <c:v>35257</c:v>
              </c:pt>
              <c:pt idx="1704">
                <c:v>35258</c:v>
              </c:pt>
              <c:pt idx="1705">
                <c:v>35261</c:v>
              </c:pt>
              <c:pt idx="1706">
                <c:v>35262</c:v>
              </c:pt>
              <c:pt idx="1707">
                <c:v>35263</c:v>
              </c:pt>
              <c:pt idx="1708">
                <c:v>35264</c:v>
              </c:pt>
              <c:pt idx="1709">
                <c:v>35265</c:v>
              </c:pt>
              <c:pt idx="1710">
                <c:v>35268</c:v>
              </c:pt>
              <c:pt idx="1711">
                <c:v>35269</c:v>
              </c:pt>
              <c:pt idx="1712">
                <c:v>35270</c:v>
              </c:pt>
              <c:pt idx="1713">
                <c:v>35271</c:v>
              </c:pt>
              <c:pt idx="1714">
                <c:v>35272</c:v>
              </c:pt>
              <c:pt idx="1715">
                <c:v>35275</c:v>
              </c:pt>
              <c:pt idx="1716">
                <c:v>35276</c:v>
              </c:pt>
              <c:pt idx="1717">
                <c:v>35277</c:v>
              </c:pt>
              <c:pt idx="1718">
                <c:v>35278</c:v>
              </c:pt>
              <c:pt idx="1719">
                <c:v>35279</c:v>
              </c:pt>
              <c:pt idx="1720">
                <c:v>35282</c:v>
              </c:pt>
              <c:pt idx="1721">
                <c:v>35283</c:v>
              </c:pt>
              <c:pt idx="1722">
                <c:v>35284</c:v>
              </c:pt>
              <c:pt idx="1723">
                <c:v>35285</c:v>
              </c:pt>
              <c:pt idx="1724">
                <c:v>35286</c:v>
              </c:pt>
              <c:pt idx="1725">
                <c:v>35289</c:v>
              </c:pt>
              <c:pt idx="1726">
                <c:v>35290</c:v>
              </c:pt>
              <c:pt idx="1727">
                <c:v>35291</c:v>
              </c:pt>
              <c:pt idx="1728">
                <c:v>35292</c:v>
              </c:pt>
              <c:pt idx="1729">
                <c:v>35293</c:v>
              </c:pt>
              <c:pt idx="1730">
                <c:v>35296</c:v>
              </c:pt>
              <c:pt idx="1731">
                <c:v>35297</c:v>
              </c:pt>
              <c:pt idx="1732">
                <c:v>35298</c:v>
              </c:pt>
              <c:pt idx="1733">
                <c:v>35299</c:v>
              </c:pt>
              <c:pt idx="1734">
                <c:v>35300</c:v>
              </c:pt>
              <c:pt idx="1735">
                <c:v>35303</c:v>
              </c:pt>
              <c:pt idx="1736">
                <c:v>35304</c:v>
              </c:pt>
              <c:pt idx="1737">
                <c:v>35305</c:v>
              </c:pt>
              <c:pt idx="1738">
                <c:v>35306</c:v>
              </c:pt>
              <c:pt idx="1739">
                <c:v>35307</c:v>
              </c:pt>
              <c:pt idx="1740">
                <c:v>35310</c:v>
              </c:pt>
              <c:pt idx="1741">
                <c:v>35311</c:v>
              </c:pt>
              <c:pt idx="1742">
                <c:v>35312</c:v>
              </c:pt>
              <c:pt idx="1743">
                <c:v>35313</c:v>
              </c:pt>
              <c:pt idx="1744">
                <c:v>35314</c:v>
              </c:pt>
              <c:pt idx="1745">
                <c:v>35317</c:v>
              </c:pt>
              <c:pt idx="1746">
                <c:v>35318</c:v>
              </c:pt>
              <c:pt idx="1747">
                <c:v>35319</c:v>
              </c:pt>
              <c:pt idx="1748">
                <c:v>35320</c:v>
              </c:pt>
              <c:pt idx="1749">
                <c:v>35321</c:v>
              </c:pt>
              <c:pt idx="1750">
                <c:v>35324</c:v>
              </c:pt>
              <c:pt idx="1751">
                <c:v>35325</c:v>
              </c:pt>
              <c:pt idx="1752">
                <c:v>35326</c:v>
              </c:pt>
              <c:pt idx="1753">
                <c:v>35327</c:v>
              </c:pt>
              <c:pt idx="1754">
                <c:v>35328</c:v>
              </c:pt>
              <c:pt idx="1755">
                <c:v>35331</c:v>
              </c:pt>
              <c:pt idx="1756">
                <c:v>35332</c:v>
              </c:pt>
              <c:pt idx="1757">
                <c:v>35333</c:v>
              </c:pt>
              <c:pt idx="1758">
                <c:v>35334</c:v>
              </c:pt>
              <c:pt idx="1759">
                <c:v>35335</c:v>
              </c:pt>
              <c:pt idx="1760">
                <c:v>35338</c:v>
              </c:pt>
              <c:pt idx="1761">
                <c:v>35339</c:v>
              </c:pt>
              <c:pt idx="1762">
                <c:v>35340</c:v>
              </c:pt>
              <c:pt idx="1763">
                <c:v>35341</c:v>
              </c:pt>
              <c:pt idx="1764">
                <c:v>35342</c:v>
              </c:pt>
              <c:pt idx="1765">
                <c:v>35345</c:v>
              </c:pt>
              <c:pt idx="1766">
                <c:v>35346</c:v>
              </c:pt>
              <c:pt idx="1767">
                <c:v>35347</c:v>
              </c:pt>
              <c:pt idx="1768">
                <c:v>35348</c:v>
              </c:pt>
              <c:pt idx="1769">
                <c:v>35349</c:v>
              </c:pt>
              <c:pt idx="1770">
                <c:v>35352</c:v>
              </c:pt>
              <c:pt idx="1771">
                <c:v>35353</c:v>
              </c:pt>
              <c:pt idx="1772">
                <c:v>35354</c:v>
              </c:pt>
              <c:pt idx="1773">
                <c:v>35355</c:v>
              </c:pt>
              <c:pt idx="1774">
                <c:v>35356</c:v>
              </c:pt>
              <c:pt idx="1775">
                <c:v>35359</c:v>
              </c:pt>
              <c:pt idx="1776">
                <c:v>35360</c:v>
              </c:pt>
              <c:pt idx="1777">
                <c:v>35361</c:v>
              </c:pt>
              <c:pt idx="1778">
                <c:v>35362</c:v>
              </c:pt>
              <c:pt idx="1779">
                <c:v>35363</c:v>
              </c:pt>
              <c:pt idx="1780">
                <c:v>35366</c:v>
              </c:pt>
              <c:pt idx="1781">
                <c:v>35367</c:v>
              </c:pt>
              <c:pt idx="1782">
                <c:v>35368</c:v>
              </c:pt>
              <c:pt idx="1783">
                <c:v>35369</c:v>
              </c:pt>
              <c:pt idx="1784">
                <c:v>35370</c:v>
              </c:pt>
              <c:pt idx="1785">
                <c:v>35373</c:v>
              </c:pt>
              <c:pt idx="1786">
                <c:v>35374</c:v>
              </c:pt>
              <c:pt idx="1787">
                <c:v>35375</c:v>
              </c:pt>
              <c:pt idx="1788">
                <c:v>35376</c:v>
              </c:pt>
              <c:pt idx="1789">
                <c:v>35377</c:v>
              </c:pt>
              <c:pt idx="1790">
                <c:v>35380</c:v>
              </c:pt>
              <c:pt idx="1791">
                <c:v>35381</c:v>
              </c:pt>
              <c:pt idx="1792">
                <c:v>35382</c:v>
              </c:pt>
              <c:pt idx="1793">
                <c:v>35383</c:v>
              </c:pt>
              <c:pt idx="1794">
                <c:v>35384</c:v>
              </c:pt>
              <c:pt idx="1795">
                <c:v>35387</c:v>
              </c:pt>
              <c:pt idx="1796">
                <c:v>35388</c:v>
              </c:pt>
              <c:pt idx="1797">
                <c:v>35389</c:v>
              </c:pt>
              <c:pt idx="1798">
                <c:v>35390</c:v>
              </c:pt>
              <c:pt idx="1799">
                <c:v>35391</c:v>
              </c:pt>
              <c:pt idx="1800">
                <c:v>35394</c:v>
              </c:pt>
              <c:pt idx="1801">
                <c:v>35395</c:v>
              </c:pt>
              <c:pt idx="1802">
                <c:v>35396</c:v>
              </c:pt>
              <c:pt idx="1803">
                <c:v>35397</c:v>
              </c:pt>
              <c:pt idx="1804">
                <c:v>35398</c:v>
              </c:pt>
              <c:pt idx="1805">
                <c:v>35401</c:v>
              </c:pt>
              <c:pt idx="1806">
                <c:v>35402</c:v>
              </c:pt>
              <c:pt idx="1807">
                <c:v>35403</c:v>
              </c:pt>
              <c:pt idx="1808">
                <c:v>35404</c:v>
              </c:pt>
              <c:pt idx="1809">
                <c:v>35405</c:v>
              </c:pt>
              <c:pt idx="1810">
                <c:v>35408</c:v>
              </c:pt>
              <c:pt idx="1811">
                <c:v>35409</c:v>
              </c:pt>
              <c:pt idx="1812">
                <c:v>35410</c:v>
              </c:pt>
              <c:pt idx="1813">
                <c:v>35411</c:v>
              </c:pt>
              <c:pt idx="1814">
                <c:v>35412</c:v>
              </c:pt>
              <c:pt idx="1815">
                <c:v>35415</c:v>
              </c:pt>
              <c:pt idx="1816">
                <c:v>35416</c:v>
              </c:pt>
              <c:pt idx="1817">
                <c:v>35417</c:v>
              </c:pt>
              <c:pt idx="1818">
                <c:v>35418</c:v>
              </c:pt>
              <c:pt idx="1819">
                <c:v>35419</c:v>
              </c:pt>
              <c:pt idx="1820">
                <c:v>35422</c:v>
              </c:pt>
              <c:pt idx="1821">
                <c:v>35423</c:v>
              </c:pt>
              <c:pt idx="1822">
                <c:v>35424</c:v>
              </c:pt>
              <c:pt idx="1823">
                <c:v>35425</c:v>
              </c:pt>
              <c:pt idx="1824">
                <c:v>35426</c:v>
              </c:pt>
              <c:pt idx="1825">
                <c:v>35429</c:v>
              </c:pt>
              <c:pt idx="1826">
                <c:v>35430</c:v>
              </c:pt>
              <c:pt idx="1827">
                <c:v>35431</c:v>
              </c:pt>
              <c:pt idx="1828">
                <c:v>35432</c:v>
              </c:pt>
              <c:pt idx="1829">
                <c:v>35433</c:v>
              </c:pt>
              <c:pt idx="1830">
                <c:v>35436</c:v>
              </c:pt>
              <c:pt idx="1831">
                <c:v>35437</c:v>
              </c:pt>
              <c:pt idx="1832">
                <c:v>35438</c:v>
              </c:pt>
              <c:pt idx="1833">
                <c:v>35439</c:v>
              </c:pt>
              <c:pt idx="1834">
                <c:v>35440</c:v>
              </c:pt>
              <c:pt idx="1835">
                <c:v>35443</c:v>
              </c:pt>
              <c:pt idx="1836">
                <c:v>35444</c:v>
              </c:pt>
              <c:pt idx="1837">
                <c:v>35445</c:v>
              </c:pt>
              <c:pt idx="1838">
                <c:v>35446</c:v>
              </c:pt>
              <c:pt idx="1839">
                <c:v>35447</c:v>
              </c:pt>
              <c:pt idx="1840">
                <c:v>35450</c:v>
              </c:pt>
              <c:pt idx="1841">
                <c:v>35451</c:v>
              </c:pt>
              <c:pt idx="1842">
                <c:v>35452</c:v>
              </c:pt>
              <c:pt idx="1843">
                <c:v>35453</c:v>
              </c:pt>
              <c:pt idx="1844">
                <c:v>35454</c:v>
              </c:pt>
              <c:pt idx="1845">
                <c:v>35457</c:v>
              </c:pt>
              <c:pt idx="1846">
                <c:v>35458</c:v>
              </c:pt>
              <c:pt idx="1847">
                <c:v>35459</c:v>
              </c:pt>
              <c:pt idx="1848">
                <c:v>35460</c:v>
              </c:pt>
              <c:pt idx="1849">
                <c:v>35461</c:v>
              </c:pt>
              <c:pt idx="1850">
                <c:v>35464</c:v>
              </c:pt>
              <c:pt idx="1851">
                <c:v>35465</c:v>
              </c:pt>
              <c:pt idx="1852">
                <c:v>35466</c:v>
              </c:pt>
              <c:pt idx="1853">
                <c:v>35467</c:v>
              </c:pt>
              <c:pt idx="1854">
                <c:v>35468</c:v>
              </c:pt>
              <c:pt idx="1855">
                <c:v>35471</c:v>
              </c:pt>
              <c:pt idx="1856">
                <c:v>35472</c:v>
              </c:pt>
              <c:pt idx="1857">
                <c:v>35473</c:v>
              </c:pt>
              <c:pt idx="1858">
                <c:v>35474</c:v>
              </c:pt>
              <c:pt idx="1859">
                <c:v>35475</c:v>
              </c:pt>
              <c:pt idx="1860">
                <c:v>35478</c:v>
              </c:pt>
              <c:pt idx="1861">
                <c:v>35479</c:v>
              </c:pt>
              <c:pt idx="1862">
                <c:v>35480</c:v>
              </c:pt>
              <c:pt idx="1863">
                <c:v>35481</c:v>
              </c:pt>
              <c:pt idx="1864">
                <c:v>35482</c:v>
              </c:pt>
              <c:pt idx="1865">
                <c:v>35485</c:v>
              </c:pt>
              <c:pt idx="1866">
                <c:v>35486</c:v>
              </c:pt>
              <c:pt idx="1867">
                <c:v>35487</c:v>
              </c:pt>
              <c:pt idx="1868">
                <c:v>35488</c:v>
              </c:pt>
              <c:pt idx="1869">
                <c:v>35489</c:v>
              </c:pt>
              <c:pt idx="1870">
                <c:v>35492</c:v>
              </c:pt>
              <c:pt idx="1871">
                <c:v>35493</c:v>
              </c:pt>
              <c:pt idx="1872">
                <c:v>35494</c:v>
              </c:pt>
              <c:pt idx="1873">
                <c:v>35495</c:v>
              </c:pt>
              <c:pt idx="1874">
                <c:v>35496</c:v>
              </c:pt>
              <c:pt idx="1875">
                <c:v>35499</c:v>
              </c:pt>
              <c:pt idx="1876">
                <c:v>35500</c:v>
              </c:pt>
              <c:pt idx="1877">
                <c:v>35501</c:v>
              </c:pt>
              <c:pt idx="1878">
                <c:v>35502</c:v>
              </c:pt>
              <c:pt idx="1879">
                <c:v>35503</c:v>
              </c:pt>
              <c:pt idx="1880">
                <c:v>35506</c:v>
              </c:pt>
              <c:pt idx="1881">
                <c:v>35507</c:v>
              </c:pt>
              <c:pt idx="1882">
                <c:v>35508</c:v>
              </c:pt>
              <c:pt idx="1883">
                <c:v>35509</c:v>
              </c:pt>
              <c:pt idx="1884">
                <c:v>35510</c:v>
              </c:pt>
              <c:pt idx="1885">
                <c:v>35513</c:v>
              </c:pt>
              <c:pt idx="1886">
                <c:v>35514</c:v>
              </c:pt>
              <c:pt idx="1887">
                <c:v>35515</c:v>
              </c:pt>
              <c:pt idx="1888">
                <c:v>35516</c:v>
              </c:pt>
              <c:pt idx="1889">
                <c:v>35517</c:v>
              </c:pt>
              <c:pt idx="1890">
                <c:v>35520</c:v>
              </c:pt>
              <c:pt idx="1891">
                <c:v>35521</c:v>
              </c:pt>
              <c:pt idx="1892">
                <c:v>35522</c:v>
              </c:pt>
              <c:pt idx="1893">
                <c:v>35523</c:v>
              </c:pt>
              <c:pt idx="1894">
                <c:v>35524</c:v>
              </c:pt>
              <c:pt idx="1895">
                <c:v>35527</c:v>
              </c:pt>
              <c:pt idx="1896">
                <c:v>35528</c:v>
              </c:pt>
              <c:pt idx="1897">
                <c:v>35529</c:v>
              </c:pt>
              <c:pt idx="1898">
                <c:v>35530</c:v>
              </c:pt>
              <c:pt idx="1899">
                <c:v>35531</c:v>
              </c:pt>
              <c:pt idx="1900">
                <c:v>35534</c:v>
              </c:pt>
              <c:pt idx="1901">
                <c:v>35535</c:v>
              </c:pt>
              <c:pt idx="1902">
                <c:v>35536</c:v>
              </c:pt>
              <c:pt idx="1903">
                <c:v>35537</c:v>
              </c:pt>
              <c:pt idx="1904">
                <c:v>35538</c:v>
              </c:pt>
              <c:pt idx="1905">
                <c:v>35541</c:v>
              </c:pt>
              <c:pt idx="1906">
                <c:v>35542</c:v>
              </c:pt>
              <c:pt idx="1907">
                <c:v>35543</c:v>
              </c:pt>
              <c:pt idx="1908">
                <c:v>35544</c:v>
              </c:pt>
              <c:pt idx="1909">
                <c:v>35545</c:v>
              </c:pt>
              <c:pt idx="1910">
                <c:v>35548</c:v>
              </c:pt>
              <c:pt idx="1911">
                <c:v>35549</c:v>
              </c:pt>
              <c:pt idx="1912">
                <c:v>35550</c:v>
              </c:pt>
              <c:pt idx="1913">
                <c:v>35551</c:v>
              </c:pt>
              <c:pt idx="1914">
                <c:v>35552</c:v>
              </c:pt>
              <c:pt idx="1915">
                <c:v>35555</c:v>
              </c:pt>
              <c:pt idx="1916">
                <c:v>35556</c:v>
              </c:pt>
              <c:pt idx="1917">
                <c:v>35557</c:v>
              </c:pt>
              <c:pt idx="1918">
                <c:v>35558</c:v>
              </c:pt>
              <c:pt idx="1919">
                <c:v>35559</c:v>
              </c:pt>
              <c:pt idx="1920">
                <c:v>35562</c:v>
              </c:pt>
              <c:pt idx="1921">
                <c:v>35563</c:v>
              </c:pt>
              <c:pt idx="1922">
                <c:v>35564</c:v>
              </c:pt>
              <c:pt idx="1923">
                <c:v>35565</c:v>
              </c:pt>
              <c:pt idx="1924">
                <c:v>35566</c:v>
              </c:pt>
              <c:pt idx="1925">
                <c:v>35569</c:v>
              </c:pt>
              <c:pt idx="1926">
                <c:v>35570</c:v>
              </c:pt>
              <c:pt idx="1927">
                <c:v>35571</c:v>
              </c:pt>
              <c:pt idx="1928">
                <c:v>35572</c:v>
              </c:pt>
              <c:pt idx="1929">
                <c:v>35573</c:v>
              </c:pt>
              <c:pt idx="1930">
                <c:v>35576</c:v>
              </c:pt>
              <c:pt idx="1931">
                <c:v>35577</c:v>
              </c:pt>
              <c:pt idx="1932">
                <c:v>35578</c:v>
              </c:pt>
              <c:pt idx="1933">
                <c:v>35579</c:v>
              </c:pt>
              <c:pt idx="1934">
                <c:v>35580</c:v>
              </c:pt>
              <c:pt idx="1935">
                <c:v>35583</c:v>
              </c:pt>
              <c:pt idx="1936">
                <c:v>35584</c:v>
              </c:pt>
              <c:pt idx="1937">
                <c:v>35585</c:v>
              </c:pt>
              <c:pt idx="1938">
                <c:v>35586</c:v>
              </c:pt>
              <c:pt idx="1939">
                <c:v>35587</c:v>
              </c:pt>
              <c:pt idx="1940">
                <c:v>35590</c:v>
              </c:pt>
              <c:pt idx="1941">
                <c:v>35591</c:v>
              </c:pt>
              <c:pt idx="1942">
                <c:v>35592</c:v>
              </c:pt>
              <c:pt idx="1943">
                <c:v>35593</c:v>
              </c:pt>
              <c:pt idx="1944">
                <c:v>35594</c:v>
              </c:pt>
              <c:pt idx="1945">
                <c:v>35597</c:v>
              </c:pt>
              <c:pt idx="1946">
                <c:v>35598</c:v>
              </c:pt>
              <c:pt idx="1947">
                <c:v>35599</c:v>
              </c:pt>
              <c:pt idx="1948">
                <c:v>35600</c:v>
              </c:pt>
              <c:pt idx="1949">
                <c:v>35601</c:v>
              </c:pt>
              <c:pt idx="1950">
                <c:v>35604</c:v>
              </c:pt>
              <c:pt idx="1951">
                <c:v>35605</c:v>
              </c:pt>
              <c:pt idx="1952">
                <c:v>35606</c:v>
              </c:pt>
              <c:pt idx="1953">
                <c:v>35607</c:v>
              </c:pt>
              <c:pt idx="1954">
                <c:v>35608</c:v>
              </c:pt>
              <c:pt idx="1955">
                <c:v>35611</c:v>
              </c:pt>
              <c:pt idx="1956">
                <c:v>35612</c:v>
              </c:pt>
              <c:pt idx="1957">
                <c:v>35613</c:v>
              </c:pt>
              <c:pt idx="1958">
                <c:v>35614</c:v>
              </c:pt>
              <c:pt idx="1959">
                <c:v>35615</c:v>
              </c:pt>
              <c:pt idx="1960">
                <c:v>35618</c:v>
              </c:pt>
              <c:pt idx="1961">
                <c:v>35619</c:v>
              </c:pt>
              <c:pt idx="1962">
                <c:v>35620</c:v>
              </c:pt>
              <c:pt idx="1963">
                <c:v>35621</c:v>
              </c:pt>
              <c:pt idx="1964">
                <c:v>35622</c:v>
              </c:pt>
              <c:pt idx="1965">
                <c:v>35625</c:v>
              </c:pt>
              <c:pt idx="1966">
                <c:v>35626</c:v>
              </c:pt>
              <c:pt idx="1967">
                <c:v>35627</c:v>
              </c:pt>
              <c:pt idx="1968">
                <c:v>35628</c:v>
              </c:pt>
              <c:pt idx="1969">
                <c:v>35629</c:v>
              </c:pt>
              <c:pt idx="1970">
                <c:v>35632</c:v>
              </c:pt>
              <c:pt idx="1971">
                <c:v>35633</c:v>
              </c:pt>
              <c:pt idx="1972">
                <c:v>35634</c:v>
              </c:pt>
              <c:pt idx="1973">
                <c:v>35635</c:v>
              </c:pt>
              <c:pt idx="1974">
                <c:v>35636</c:v>
              </c:pt>
              <c:pt idx="1975">
                <c:v>35639</c:v>
              </c:pt>
              <c:pt idx="1976">
                <c:v>35640</c:v>
              </c:pt>
              <c:pt idx="1977">
                <c:v>35641</c:v>
              </c:pt>
              <c:pt idx="1978">
                <c:v>35642</c:v>
              </c:pt>
              <c:pt idx="1979">
                <c:v>35643</c:v>
              </c:pt>
              <c:pt idx="1980">
                <c:v>35646</c:v>
              </c:pt>
              <c:pt idx="1981">
                <c:v>35647</c:v>
              </c:pt>
              <c:pt idx="1982">
                <c:v>35648</c:v>
              </c:pt>
              <c:pt idx="1983">
                <c:v>35649</c:v>
              </c:pt>
              <c:pt idx="1984">
                <c:v>35650</c:v>
              </c:pt>
              <c:pt idx="1985">
                <c:v>35653</c:v>
              </c:pt>
              <c:pt idx="1986">
                <c:v>35654</c:v>
              </c:pt>
              <c:pt idx="1987">
                <c:v>35655</c:v>
              </c:pt>
              <c:pt idx="1988">
                <c:v>35656</c:v>
              </c:pt>
              <c:pt idx="1989">
                <c:v>35657</c:v>
              </c:pt>
              <c:pt idx="1990">
                <c:v>35660</c:v>
              </c:pt>
              <c:pt idx="1991">
                <c:v>35661</c:v>
              </c:pt>
              <c:pt idx="1992">
                <c:v>35662</c:v>
              </c:pt>
              <c:pt idx="1993">
                <c:v>35663</c:v>
              </c:pt>
              <c:pt idx="1994">
                <c:v>35664</c:v>
              </c:pt>
              <c:pt idx="1995">
                <c:v>35667</c:v>
              </c:pt>
              <c:pt idx="1996">
                <c:v>35668</c:v>
              </c:pt>
              <c:pt idx="1997">
                <c:v>35669</c:v>
              </c:pt>
              <c:pt idx="1998">
                <c:v>35670</c:v>
              </c:pt>
              <c:pt idx="1999">
                <c:v>35671</c:v>
              </c:pt>
              <c:pt idx="2000">
                <c:v>35674</c:v>
              </c:pt>
              <c:pt idx="2001">
                <c:v>35675</c:v>
              </c:pt>
              <c:pt idx="2002">
                <c:v>35676</c:v>
              </c:pt>
              <c:pt idx="2003">
                <c:v>35677</c:v>
              </c:pt>
              <c:pt idx="2004">
                <c:v>35678</c:v>
              </c:pt>
              <c:pt idx="2005">
                <c:v>35681</c:v>
              </c:pt>
              <c:pt idx="2006">
                <c:v>35682</c:v>
              </c:pt>
              <c:pt idx="2007">
                <c:v>35683</c:v>
              </c:pt>
              <c:pt idx="2008">
                <c:v>35684</c:v>
              </c:pt>
              <c:pt idx="2009">
                <c:v>35685</c:v>
              </c:pt>
              <c:pt idx="2010">
                <c:v>35688</c:v>
              </c:pt>
              <c:pt idx="2011">
                <c:v>35689</c:v>
              </c:pt>
              <c:pt idx="2012">
                <c:v>35690</c:v>
              </c:pt>
              <c:pt idx="2013">
                <c:v>35691</c:v>
              </c:pt>
              <c:pt idx="2014">
                <c:v>35692</c:v>
              </c:pt>
              <c:pt idx="2015">
                <c:v>35695</c:v>
              </c:pt>
              <c:pt idx="2016">
                <c:v>35696</c:v>
              </c:pt>
              <c:pt idx="2017">
                <c:v>35697</c:v>
              </c:pt>
              <c:pt idx="2018">
                <c:v>35698</c:v>
              </c:pt>
              <c:pt idx="2019">
                <c:v>35699</c:v>
              </c:pt>
              <c:pt idx="2020">
                <c:v>35702</c:v>
              </c:pt>
              <c:pt idx="2021">
                <c:v>35703</c:v>
              </c:pt>
              <c:pt idx="2022">
                <c:v>35704</c:v>
              </c:pt>
              <c:pt idx="2023">
                <c:v>35705</c:v>
              </c:pt>
              <c:pt idx="2024">
                <c:v>35706</c:v>
              </c:pt>
              <c:pt idx="2025">
                <c:v>35709</c:v>
              </c:pt>
              <c:pt idx="2026">
                <c:v>35710</c:v>
              </c:pt>
              <c:pt idx="2027">
                <c:v>35711</c:v>
              </c:pt>
              <c:pt idx="2028">
                <c:v>35712</c:v>
              </c:pt>
              <c:pt idx="2029">
                <c:v>35713</c:v>
              </c:pt>
              <c:pt idx="2030">
                <c:v>35716</c:v>
              </c:pt>
              <c:pt idx="2031">
                <c:v>35717</c:v>
              </c:pt>
              <c:pt idx="2032">
                <c:v>35718</c:v>
              </c:pt>
              <c:pt idx="2033">
                <c:v>35719</c:v>
              </c:pt>
              <c:pt idx="2034">
                <c:v>35720</c:v>
              </c:pt>
              <c:pt idx="2035">
                <c:v>35723</c:v>
              </c:pt>
              <c:pt idx="2036">
                <c:v>35724</c:v>
              </c:pt>
              <c:pt idx="2037">
                <c:v>35725</c:v>
              </c:pt>
              <c:pt idx="2038">
                <c:v>35726</c:v>
              </c:pt>
              <c:pt idx="2039">
                <c:v>35727</c:v>
              </c:pt>
              <c:pt idx="2040">
                <c:v>35730</c:v>
              </c:pt>
              <c:pt idx="2041">
                <c:v>35731</c:v>
              </c:pt>
              <c:pt idx="2042">
                <c:v>35732</c:v>
              </c:pt>
              <c:pt idx="2043">
                <c:v>35733</c:v>
              </c:pt>
              <c:pt idx="2044">
                <c:v>35734</c:v>
              </c:pt>
              <c:pt idx="2045">
                <c:v>35737</c:v>
              </c:pt>
              <c:pt idx="2046">
                <c:v>35738</c:v>
              </c:pt>
              <c:pt idx="2047">
                <c:v>35739</c:v>
              </c:pt>
              <c:pt idx="2048">
                <c:v>35740</c:v>
              </c:pt>
              <c:pt idx="2049">
                <c:v>35741</c:v>
              </c:pt>
              <c:pt idx="2050">
                <c:v>35744</c:v>
              </c:pt>
              <c:pt idx="2051">
                <c:v>35745</c:v>
              </c:pt>
              <c:pt idx="2052">
                <c:v>35746</c:v>
              </c:pt>
              <c:pt idx="2053">
                <c:v>35747</c:v>
              </c:pt>
              <c:pt idx="2054">
                <c:v>35748</c:v>
              </c:pt>
              <c:pt idx="2055">
                <c:v>35751</c:v>
              </c:pt>
              <c:pt idx="2056">
                <c:v>35752</c:v>
              </c:pt>
              <c:pt idx="2057">
                <c:v>35753</c:v>
              </c:pt>
              <c:pt idx="2058">
                <c:v>35754</c:v>
              </c:pt>
              <c:pt idx="2059">
                <c:v>35755</c:v>
              </c:pt>
              <c:pt idx="2060">
                <c:v>35758</c:v>
              </c:pt>
              <c:pt idx="2061">
                <c:v>35759</c:v>
              </c:pt>
              <c:pt idx="2062">
                <c:v>35760</c:v>
              </c:pt>
              <c:pt idx="2063">
                <c:v>35761</c:v>
              </c:pt>
              <c:pt idx="2064">
                <c:v>35762</c:v>
              </c:pt>
              <c:pt idx="2065">
                <c:v>35765</c:v>
              </c:pt>
              <c:pt idx="2066">
                <c:v>35766</c:v>
              </c:pt>
              <c:pt idx="2067">
                <c:v>35767</c:v>
              </c:pt>
              <c:pt idx="2068">
                <c:v>35768</c:v>
              </c:pt>
              <c:pt idx="2069">
                <c:v>35769</c:v>
              </c:pt>
              <c:pt idx="2070">
                <c:v>35772</c:v>
              </c:pt>
              <c:pt idx="2071">
                <c:v>35773</c:v>
              </c:pt>
              <c:pt idx="2072">
                <c:v>35774</c:v>
              </c:pt>
              <c:pt idx="2073">
                <c:v>35775</c:v>
              </c:pt>
              <c:pt idx="2074">
                <c:v>35776</c:v>
              </c:pt>
              <c:pt idx="2075">
                <c:v>35779</c:v>
              </c:pt>
              <c:pt idx="2076">
                <c:v>35780</c:v>
              </c:pt>
              <c:pt idx="2077">
                <c:v>35781</c:v>
              </c:pt>
              <c:pt idx="2078">
                <c:v>35782</c:v>
              </c:pt>
              <c:pt idx="2079">
                <c:v>35783</c:v>
              </c:pt>
              <c:pt idx="2080">
                <c:v>35786</c:v>
              </c:pt>
              <c:pt idx="2081">
                <c:v>35787</c:v>
              </c:pt>
              <c:pt idx="2082">
                <c:v>35788</c:v>
              </c:pt>
              <c:pt idx="2083">
                <c:v>35789</c:v>
              </c:pt>
              <c:pt idx="2084">
                <c:v>35790</c:v>
              </c:pt>
              <c:pt idx="2085">
                <c:v>35793</c:v>
              </c:pt>
              <c:pt idx="2086">
                <c:v>35794</c:v>
              </c:pt>
              <c:pt idx="2087">
                <c:v>35795</c:v>
              </c:pt>
              <c:pt idx="2088">
                <c:v>35796</c:v>
              </c:pt>
              <c:pt idx="2089">
                <c:v>35797</c:v>
              </c:pt>
              <c:pt idx="2090">
                <c:v>35800</c:v>
              </c:pt>
              <c:pt idx="2091">
                <c:v>35801</c:v>
              </c:pt>
              <c:pt idx="2092">
                <c:v>35802</c:v>
              </c:pt>
              <c:pt idx="2093">
                <c:v>35803</c:v>
              </c:pt>
              <c:pt idx="2094">
                <c:v>35804</c:v>
              </c:pt>
              <c:pt idx="2095">
                <c:v>35807</c:v>
              </c:pt>
              <c:pt idx="2096">
                <c:v>35808</c:v>
              </c:pt>
              <c:pt idx="2097">
                <c:v>35809</c:v>
              </c:pt>
              <c:pt idx="2098">
                <c:v>35810</c:v>
              </c:pt>
              <c:pt idx="2099">
                <c:v>35811</c:v>
              </c:pt>
              <c:pt idx="2100">
                <c:v>35814</c:v>
              </c:pt>
              <c:pt idx="2101">
                <c:v>35815</c:v>
              </c:pt>
              <c:pt idx="2102">
                <c:v>35816</c:v>
              </c:pt>
              <c:pt idx="2103">
                <c:v>35817</c:v>
              </c:pt>
              <c:pt idx="2104">
                <c:v>35818</c:v>
              </c:pt>
              <c:pt idx="2105">
                <c:v>35821</c:v>
              </c:pt>
              <c:pt idx="2106">
                <c:v>35822</c:v>
              </c:pt>
              <c:pt idx="2107">
                <c:v>35823</c:v>
              </c:pt>
              <c:pt idx="2108">
                <c:v>35824</c:v>
              </c:pt>
              <c:pt idx="2109">
                <c:v>35825</c:v>
              </c:pt>
              <c:pt idx="2110">
                <c:v>35828</c:v>
              </c:pt>
              <c:pt idx="2111">
                <c:v>35829</c:v>
              </c:pt>
              <c:pt idx="2112">
                <c:v>35830</c:v>
              </c:pt>
              <c:pt idx="2113">
                <c:v>35831</c:v>
              </c:pt>
              <c:pt idx="2114">
                <c:v>35832</c:v>
              </c:pt>
              <c:pt idx="2115">
                <c:v>35835</c:v>
              </c:pt>
              <c:pt idx="2116">
                <c:v>35836</c:v>
              </c:pt>
              <c:pt idx="2117">
                <c:v>35837</c:v>
              </c:pt>
              <c:pt idx="2118">
                <c:v>35838</c:v>
              </c:pt>
              <c:pt idx="2119">
                <c:v>35839</c:v>
              </c:pt>
              <c:pt idx="2120">
                <c:v>35842</c:v>
              </c:pt>
              <c:pt idx="2121">
                <c:v>35843</c:v>
              </c:pt>
              <c:pt idx="2122">
                <c:v>35844</c:v>
              </c:pt>
              <c:pt idx="2123">
                <c:v>35845</c:v>
              </c:pt>
              <c:pt idx="2124">
                <c:v>35846</c:v>
              </c:pt>
              <c:pt idx="2125">
                <c:v>35849</c:v>
              </c:pt>
              <c:pt idx="2126">
                <c:v>35850</c:v>
              </c:pt>
              <c:pt idx="2127">
                <c:v>35851</c:v>
              </c:pt>
              <c:pt idx="2128">
                <c:v>35852</c:v>
              </c:pt>
              <c:pt idx="2129">
                <c:v>35853</c:v>
              </c:pt>
              <c:pt idx="2130">
                <c:v>35856</c:v>
              </c:pt>
              <c:pt idx="2131">
                <c:v>35857</c:v>
              </c:pt>
              <c:pt idx="2132">
                <c:v>35858</c:v>
              </c:pt>
              <c:pt idx="2133">
                <c:v>35859</c:v>
              </c:pt>
              <c:pt idx="2134">
                <c:v>35860</c:v>
              </c:pt>
              <c:pt idx="2135">
                <c:v>35863</c:v>
              </c:pt>
              <c:pt idx="2136">
                <c:v>35864</c:v>
              </c:pt>
              <c:pt idx="2137">
                <c:v>35865</c:v>
              </c:pt>
              <c:pt idx="2138">
                <c:v>35866</c:v>
              </c:pt>
              <c:pt idx="2139">
                <c:v>35867</c:v>
              </c:pt>
              <c:pt idx="2140">
                <c:v>35870</c:v>
              </c:pt>
              <c:pt idx="2141">
                <c:v>35871</c:v>
              </c:pt>
              <c:pt idx="2142">
                <c:v>35872</c:v>
              </c:pt>
              <c:pt idx="2143">
                <c:v>35873</c:v>
              </c:pt>
              <c:pt idx="2144">
                <c:v>35874</c:v>
              </c:pt>
              <c:pt idx="2145">
                <c:v>35877</c:v>
              </c:pt>
              <c:pt idx="2146">
                <c:v>35878</c:v>
              </c:pt>
              <c:pt idx="2147">
                <c:v>35879</c:v>
              </c:pt>
              <c:pt idx="2148">
                <c:v>35880</c:v>
              </c:pt>
              <c:pt idx="2149">
                <c:v>35881</c:v>
              </c:pt>
              <c:pt idx="2150">
                <c:v>35884</c:v>
              </c:pt>
              <c:pt idx="2151">
                <c:v>35885</c:v>
              </c:pt>
              <c:pt idx="2152">
                <c:v>35886</c:v>
              </c:pt>
              <c:pt idx="2153">
                <c:v>35887</c:v>
              </c:pt>
              <c:pt idx="2154">
                <c:v>35888</c:v>
              </c:pt>
              <c:pt idx="2155">
                <c:v>35891</c:v>
              </c:pt>
              <c:pt idx="2156">
                <c:v>35892</c:v>
              </c:pt>
              <c:pt idx="2157">
                <c:v>35893</c:v>
              </c:pt>
              <c:pt idx="2158">
                <c:v>35894</c:v>
              </c:pt>
              <c:pt idx="2159">
                <c:v>35895</c:v>
              </c:pt>
              <c:pt idx="2160">
                <c:v>35898</c:v>
              </c:pt>
              <c:pt idx="2161">
                <c:v>35899</c:v>
              </c:pt>
              <c:pt idx="2162">
                <c:v>35900</c:v>
              </c:pt>
              <c:pt idx="2163">
                <c:v>35901</c:v>
              </c:pt>
              <c:pt idx="2164">
                <c:v>35902</c:v>
              </c:pt>
              <c:pt idx="2165">
                <c:v>35905</c:v>
              </c:pt>
              <c:pt idx="2166">
                <c:v>35906</c:v>
              </c:pt>
              <c:pt idx="2167">
                <c:v>35907</c:v>
              </c:pt>
              <c:pt idx="2168">
                <c:v>35908</c:v>
              </c:pt>
              <c:pt idx="2169">
                <c:v>35909</c:v>
              </c:pt>
              <c:pt idx="2170">
                <c:v>35912</c:v>
              </c:pt>
              <c:pt idx="2171">
                <c:v>35913</c:v>
              </c:pt>
              <c:pt idx="2172">
                <c:v>35914</c:v>
              </c:pt>
              <c:pt idx="2173">
                <c:v>35915</c:v>
              </c:pt>
              <c:pt idx="2174">
                <c:v>35916</c:v>
              </c:pt>
              <c:pt idx="2175">
                <c:v>35919</c:v>
              </c:pt>
              <c:pt idx="2176">
                <c:v>35920</c:v>
              </c:pt>
              <c:pt idx="2177">
                <c:v>35921</c:v>
              </c:pt>
              <c:pt idx="2178">
                <c:v>35922</c:v>
              </c:pt>
              <c:pt idx="2179">
                <c:v>35923</c:v>
              </c:pt>
              <c:pt idx="2180">
                <c:v>35926</c:v>
              </c:pt>
              <c:pt idx="2181">
                <c:v>35927</c:v>
              </c:pt>
              <c:pt idx="2182">
                <c:v>35928</c:v>
              </c:pt>
              <c:pt idx="2183">
                <c:v>35929</c:v>
              </c:pt>
              <c:pt idx="2184">
                <c:v>35930</c:v>
              </c:pt>
              <c:pt idx="2185">
                <c:v>35933</c:v>
              </c:pt>
              <c:pt idx="2186">
                <c:v>35934</c:v>
              </c:pt>
              <c:pt idx="2187">
                <c:v>35935</c:v>
              </c:pt>
              <c:pt idx="2188">
                <c:v>35936</c:v>
              </c:pt>
              <c:pt idx="2189">
                <c:v>35937</c:v>
              </c:pt>
              <c:pt idx="2190">
                <c:v>35940</c:v>
              </c:pt>
              <c:pt idx="2191">
                <c:v>35941</c:v>
              </c:pt>
              <c:pt idx="2192">
                <c:v>35942</c:v>
              </c:pt>
              <c:pt idx="2193">
                <c:v>35943</c:v>
              </c:pt>
              <c:pt idx="2194">
                <c:v>35944</c:v>
              </c:pt>
              <c:pt idx="2195">
                <c:v>35947</c:v>
              </c:pt>
              <c:pt idx="2196">
                <c:v>35948</c:v>
              </c:pt>
              <c:pt idx="2197">
                <c:v>35949</c:v>
              </c:pt>
              <c:pt idx="2198">
                <c:v>35950</c:v>
              </c:pt>
              <c:pt idx="2199">
                <c:v>35951</c:v>
              </c:pt>
              <c:pt idx="2200">
                <c:v>35954</c:v>
              </c:pt>
              <c:pt idx="2201">
                <c:v>35955</c:v>
              </c:pt>
              <c:pt idx="2202">
                <c:v>35956</c:v>
              </c:pt>
              <c:pt idx="2203">
                <c:v>35957</c:v>
              </c:pt>
              <c:pt idx="2204">
                <c:v>35958</c:v>
              </c:pt>
              <c:pt idx="2205">
                <c:v>35961</c:v>
              </c:pt>
              <c:pt idx="2206">
                <c:v>35962</c:v>
              </c:pt>
              <c:pt idx="2207">
                <c:v>35963</c:v>
              </c:pt>
              <c:pt idx="2208">
                <c:v>35964</c:v>
              </c:pt>
              <c:pt idx="2209">
                <c:v>35965</c:v>
              </c:pt>
              <c:pt idx="2210">
                <c:v>35968</c:v>
              </c:pt>
              <c:pt idx="2211">
                <c:v>35969</c:v>
              </c:pt>
              <c:pt idx="2212">
                <c:v>35970</c:v>
              </c:pt>
              <c:pt idx="2213">
                <c:v>35971</c:v>
              </c:pt>
              <c:pt idx="2214">
                <c:v>35972</c:v>
              </c:pt>
              <c:pt idx="2215">
                <c:v>35975</c:v>
              </c:pt>
              <c:pt idx="2216">
                <c:v>35976</c:v>
              </c:pt>
              <c:pt idx="2217">
                <c:v>35977</c:v>
              </c:pt>
              <c:pt idx="2218">
                <c:v>35978</c:v>
              </c:pt>
              <c:pt idx="2219">
                <c:v>35979</c:v>
              </c:pt>
              <c:pt idx="2220">
                <c:v>35982</c:v>
              </c:pt>
              <c:pt idx="2221">
                <c:v>35983</c:v>
              </c:pt>
              <c:pt idx="2222">
                <c:v>35984</c:v>
              </c:pt>
              <c:pt idx="2223">
                <c:v>35985</c:v>
              </c:pt>
              <c:pt idx="2224">
                <c:v>35986</c:v>
              </c:pt>
              <c:pt idx="2225">
                <c:v>35989</c:v>
              </c:pt>
              <c:pt idx="2226">
                <c:v>35990</c:v>
              </c:pt>
              <c:pt idx="2227">
                <c:v>35991</c:v>
              </c:pt>
              <c:pt idx="2228">
                <c:v>35992</c:v>
              </c:pt>
              <c:pt idx="2229">
                <c:v>35993</c:v>
              </c:pt>
              <c:pt idx="2230">
                <c:v>35996</c:v>
              </c:pt>
              <c:pt idx="2231">
                <c:v>35997</c:v>
              </c:pt>
              <c:pt idx="2232">
                <c:v>35998</c:v>
              </c:pt>
              <c:pt idx="2233">
                <c:v>35999</c:v>
              </c:pt>
              <c:pt idx="2234">
                <c:v>36000</c:v>
              </c:pt>
              <c:pt idx="2235">
                <c:v>36003</c:v>
              </c:pt>
              <c:pt idx="2236">
                <c:v>36004</c:v>
              </c:pt>
              <c:pt idx="2237">
                <c:v>36005</c:v>
              </c:pt>
              <c:pt idx="2238">
                <c:v>36006</c:v>
              </c:pt>
              <c:pt idx="2239">
                <c:v>36007</c:v>
              </c:pt>
              <c:pt idx="2240">
                <c:v>36010</c:v>
              </c:pt>
              <c:pt idx="2241">
                <c:v>36011</c:v>
              </c:pt>
              <c:pt idx="2242">
                <c:v>36012</c:v>
              </c:pt>
              <c:pt idx="2243">
                <c:v>36013</c:v>
              </c:pt>
              <c:pt idx="2244">
                <c:v>36014</c:v>
              </c:pt>
              <c:pt idx="2245">
                <c:v>36017</c:v>
              </c:pt>
              <c:pt idx="2246">
                <c:v>36018</c:v>
              </c:pt>
              <c:pt idx="2247">
                <c:v>36019</c:v>
              </c:pt>
              <c:pt idx="2248">
                <c:v>36020</c:v>
              </c:pt>
              <c:pt idx="2249">
                <c:v>36021</c:v>
              </c:pt>
              <c:pt idx="2250">
                <c:v>36024</c:v>
              </c:pt>
              <c:pt idx="2251">
                <c:v>36025</c:v>
              </c:pt>
              <c:pt idx="2252">
                <c:v>36026</c:v>
              </c:pt>
              <c:pt idx="2253">
                <c:v>36027</c:v>
              </c:pt>
              <c:pt idx="2254">
                <c:v>36028</c:v>
              </c:pt>
              <c:pt idx="2255">
                <c:v>36031</c:v>
              </c:pt>
              <c:pt idx="2256">
                <c:v>36032</c:v>
              </c:pt>
              <c:pt idx="2257">
                <c:v>36033</c:v>
              </c:pt>
              <c:pt idx="2258">
                <c:v>36034</c:v>
              </c:pt>
              <c:pt idx="2259">
                <c:v>36035</c:v>
              </c:pt>
              <c:pt idx="2260">
                <c:v>36038</c:v>
              </c:pt>
              <c:pt idx="2261">
                <c:v>36039</c:v>
              </c:pt>
              <c:pt idx="2262">
                <c:v>36040</c:v>
              </c:pt>
              <c:pt idx="2263">
                <c:v>36041</c:v>
              </c:pt>
              <c:pt idx="2264">
                <c:v>36042</c:v>
              </c:pt>
              <c:pt idx="2265">
                <c:v>36045</c:v>
              </c:pt>
              <c:pt idx="2266">
                <c:v>36046</c:v>
              </c:pt>
              <c:pt idx="2267">
                <c:v>36047</c:v>
              </c:pt>
              <c:pt idx="2268">
                <c:v>36048</c:v>
              </c:pt>
              <c:pt idx="2269">
                <c:v>36049</c:v>
              </c:pt>
              <c:pt idx="2270">
                <c:v>36052</c:v>
              </c:pt>
              <c:pt idx="2271">
                <c:v>36053</c:v>
              </c:pt>
              <c:pt idx="2272">
                <c:v>36054</c:v>
              </c:pt>
              <c:pt idx="2273">
                <c:v>36055</c:v>
              </c:pt>
              <c:pt idx="2274">
                <c:v>36056</c:v>
              </c:pt>
              <c:pt idx="2275">
                <c:v>36059</c:v>
              </c:pt>
              <c:pt idx="2276">
                <c:v>36060</c:v>
              </c:pt>
              <c:pt idx="2277">
                <c:v>36061</c:v>
              </c:pt>
              <c:pt idx="2278">
                <c:v>36062</c:v>
              </c:pt>
              <c:pt idx="2279">
                <c:v>36063</c:v>
              </c:pt>
              <c:pt idx="2280">
                <c:v>36066</c:v>
              </c:pt>
              <c:pt idx="2281">
                <c:v>36067</c:v>
              </c:pt>
              <c:pt idx="2282">
                <c:v>36068</c:v>
              </c:pt>
              <c:pt idx="2283">
                <c:v>36069</c:v>
              </c:pt>
              <c:pt idx="2284">
                <c:v>36070</c:v>
              </c:pt>
              <c:pt idx="2285">
                <c:v>36073</c:v>
              </c:pt>
              <c:pt idx="2286">
                <c:v>36074</c:v>
              </c:pt>
              <c:pt idx="2287">
                <c:v>36075</c:v>
              </c:pt>
              <c:pt idx="2288">
                <c:v>36076</c:v>
              </c:pt>
              <c:pt idx="2289">
                <c:v>36077</c:v>
              </c:pt>
              <c:pt idx="2290">
                <c:v>36080</c:v>
              </c:pt>
              <c:pt idx="2291">
                <c:v>36081</c:v>
              </c:pt>
              <c:pt idx="2292">
                <c:v>36082</c:v>
              </c:pt>
              <c:pt idx="2293">
                <c:v>36083</c:v>
              </c:pt>
              <c:pt idx="2294">
                <c:v>36084</c:v>
              </c:pt>
              <c:pt idx="2295">
                <c:v>36087</c:v>
              </c:pt>
              <c:pt idx="2296">
                <c:v>36088</c:v>
              </c:pt>
              <c:pt idx="2297">
                <c:v>36089</c:v>
              </c:pt>
              <c:pt idx="2298">
                <c:v>36090</c:v>
              </c:pt>
              <c:pt idx="2299">
                <c:v>36091</c:v>
              </c:pt>
              <c:pt idx="2300">
                <c:v>36094</c:v>
              </c:pt>
              <c:pt idx="2301">
                <c:v>36095</c:v>
              </c:pt>
              <c:pt idx="2302">
                <c:v>36096</c:v>
              </c:pt>
              <c:pt idx="2303">
                <c:v>36097</c:v>
              </c:pt>
              <c:pt idx="2304">
                <c:v>36098</c:v>
              </c:pt>
              <c:pt idx="2305">
                <c:v>36101</c:v>
              </c:pt>
              <c:pt idx="2306">
                <c:v>36102</c:v>
              </c:pt>
              <c:pt idx="2307">
                <c:v>36103</c:v>
              </c:pt>
              <c:pt idx="2308">
                <c:v>36104</c:v>
              </c:pt>
              <c:pt idx="2309">
                <c:v>36105</c:v>
              </c:pt>
              <c:pt idx="2310">
                <c:v>36108</c:v>
              </c:pt>
              <c:pt idx="2311">
                <c:v>36109</c:v>
              </c:pt>
              <c:pt idx="2312">
                <c:v>36110</c:v>
              </c:pt>
              <c:pt idx="2313">
                <c:v>36111</c:v>
              </c:pt>
              <c:pt idx="2314">
                <c:v>36112</c:v>
              </c:pt>
              <c:pt idx="2315">
                <c:v>36115</c:v>
              </c:pt>
              <c:pt idx="2316">
                <c:v>36116</c:v>
              </c:pt>
              <c:pt idx="2317">
                <c:v>36117</c:v>
              </c:pt>
              <c:pt idx="2318">
                <c:v>36118</c:v>
              </c:pt>
              <c:pt idx="2319">
                <c:v>36119</c:v>
              </c:pt>
              <c:pt idx="2320">
                <c:v>36122</c:v>
              </c:pt>
              <c:pt idx="2321">
                <c:v>36123</c:v>
              </c:pt>
              <c:pt idx="2322">
                <c:v>36124</c:v>
              </c:pt>
              <c:pt idx="2323">
                <c:v>36125</c:v>
              </c:pt>
              <c:pt idx="2324">
                <c:v>36126</c:v>
              </c:pt>
              <c:pt idx="2325">
                <c:v>36129</c:v>
              </c:pt>
              <c:pt idx="2326">
                <c:v>36130</c:v>
              </c:pt>
              <c:pt idx="2327">
                <c:v>36131</c:v>
              </c:pt>
              <c:pt idx="2328">
                <c:v>36132</c:v>
              </c:pt>
              <c:pt idx="2329">
                <c:v>36133</c:v>
              </c:pt>
              <c:pt idx="2330">
                <c:v>36136</c:v>
              </c:pt>
              <c:pt idx="2331">
                <c:v>36137</c:v>
              </c:pt>
              <c:pt idx="2332">
                <c:v>36138</c:v>
              </c:pt>
              <c:pt idx="2333">
                <c:v>36139</c:v>
              </c:pt>
              <c:pt idx="2334">
                <c:v>36140</c:v>
              </c:pt>
              <c:pt idx="2335">
                <c:v>36143</c:v>
              </c:pt>
              <c:pt idx="2336">
                <c:v>36144</c:v>
              </c:pt>
              <c:pt idx="2337">
                <c:v>36145</c:v>
              </c:pt>
              <c:pt idx="2338">
                <c:v>36146</c:v>
              </c:pt>
              <c:pt idx="2339">
                <c:v>36147</c:v>
              </c:pt>
              <c:pt idx="2340">
                <c:v>36150</c:v>
              </c:pt>
              <c:pt idx="2341">
                <c:v>36151</c:v>
              </c:pt>
              <c:pt idx="2342">
                <c:v>36152</c:v>
              </c:pt>
              <c:pt idx="2343">
                <c:v>36153</c:v>
              </c:pt>
              <c:pt idx="2344">
                <c:v>36154</c:v>
              </c:pt>
              <c:pt idx="2345">
                <c:v>36157</c:v>
              </c:pt>
              <c:pt idx="2346">
                <c:v>36158</c:v>
              </c:pt>
              <c:pt idx="2347">
                <c:v>36159</c:v>
              </c:pt>
              <c:pt idx="2348">
                <c:v>36160</c:v>
              </c:pt>
              <c:pt idx="2349">
                <c:v>36161</c:v>
              </c:pt>
              <c:pt idx="2350">
                <c:v>36164</c:v>
              </c:pt>
              <c:pt idx="2351">
                <c:v>36165</c:v>
              </c:pt>
              <c:pt idx="2352">
                <c:v>36166</c:v>
              </c:pt>
              <c:pt idx="2353">
                <c:v>36167</c:v>
              </c:pt>
              <c:pt idx="2354">
                <c:v>36168</c:v>
              </c:pt>
              <c:pt idx="2355">
                <c:v>36171</c:v>
              </c:pt>
              <c:pt idx="2356">
                <c:v>36172</c:v>
              </c:pt>
              <c:pt idx="2357">
                <c:v>36173</c:v>
              </c:pt>
              <c:pt idx="2358">
                <c:v>36174</c:v>
              </c:pt>
              <c:pt idx="2359">
                <c:v>36175</c:v>
              </c:pt>
              <c:pt idx="2360">
                <c:v>36178</c:v>
              </c:pt>
              <c:pt idx="2361">
                <c:v>36179</c:v>
              </c:pt>
              <c:pt idx="2362">
                <c:v>36180</c:v>
              </c:pt>
              <c:pt idx="2363">
                <c:v>36181</c:v>
              </c:pt>
              <c:pt idx="2364">
                <c:v>36182</c:v>
              </c:pt>
              <c:pt idx="2365">
                <c:v>36185</c:v>
              </c:pt>
              <c:pt idx="2366">
                <c:v>36186</c:v>
              </c:pt>
              <c:pt idx="2367">
                <c:v>36187</c:v>
              </c:pt>
              <c:pt idx="2368">
                <c:v>36188</c:v>
              </c:pt>
              <c:pt idx="2369">
                <c:v>36189</c:v>
              </c:pt>
              <c:pt idx="2370">
                <c:v>36192</c:v>
              </c:pt>
              <c:pt idx="2371">
                <c:v>36193</c:v>
              </c:pt>
              <c:pt idx="2372">
                <c:v>36194</c:v>
              </c:pt>
              <c:pt idx="2373">
                <c:v>36195</c:v>
              </c:pt>
              <c:pt idx="2374">
                <c:v>36196</c:v>
              </c:pt>
              <c:pt idx="2375">
                <c:v>36199</c:v>
              </c:pt>
              <c:pt idx="2376">
                <c:v>36200</c:v>
              </c:pt>
              <c:pt idx="2377">
                <c:v>36201</c:v>
              </c:pt>
              <c:pt idx="2378">
                <c:v>36202</c:v>
              </c:pt>
              <c:pt idx="2379">
                <c:v>36203</c:v>
              </c:pt>
              <c:pt idx="2380">
                <c:v>36206</c:v>
              </c:pt>
              <c:pt idx="2381">
                <c:v>36207</c:v>
              </c:pt>
              <c:pt idx="2382">
                <c:v>36208</c:v>
              </c:pt>
              <c:pt idx="2383">
                <c:v>36209</c:v>
              </c:pt>
              <c:pt idx="2384">
                <c:v>36210</c:v>
              </c:pt>
              <c:pt idx="2385">
                <c:v>36213</c:v>
              </c:pt>
              <c:pt idx="2386">
                <c:v>36214</c:v>
              </c:pt>
              <c:pt idx="2387">
                <c:v>36215</c:v>
              </c:pt>
              <c:pt idx="2388">
                <c:v>36216</c:v>
              </c:pt>
              <c:pt idx="2389">
                <c:v>36217</c:v>
              </c:pt>
              <c:pt idx="2390">
                <c:v>36220</c:v>
              </c:pt>
              <c:pt idx="2391">
                <c:v>36221</c:v>
              </c:pt>
              <c:pt idx="2392">
                <c:v>36222</c:v>
              </c:pt>
              <c:pt idx="2393">
                <c:v>36223</c:v>
              </c:pt>
              <c:pt idx="2394">
                <c:v>36224</c:v>
              </c:pt>
              <c:pt idx="2395">
                <c:v>36227</c:v>
              </c:pt>
              <c:pt idx="2396">
                <c:v>36228</c:v>
              </c:pt>
              <c:pt idx="2397">
                <c:v>36229</c:v>
              </c:pt>
              <c:pt idx="2398">
                <c:v>36230</c:v>
              </c:pt>
              <c:pt idx="2399">
                <c:v>36231</c:v>
              </c:pt>
              <c:pt idx="2400">
                <c:v>36234</c:v>
              </c:pt>
              <c:pt idx="2401">
                <c:v>36235</c:v>
              </c:pt>
              <c:pt idx="2402">
                <c:v>36236</c:v>
              </c:pt>
              <c:pt idx="2403">
                <c:v>36237</c:v>
              </c:pt>
              <c:pt idx="2404">
                <c:v>36238</c:v>
              </c:pt>
              <c:pt idx="2405">
                <c:v>36241</c:v>
              </c:pt>
              <c:pt idx="2406">
                <c:v>36242</c:v>
              </c:pt>
              <c:pt idx="2407">
                <c:v>36243</c:v>
              </c:pt>
              <c:pt idx="2408">
                <c:v>36244</c:v>
              </c:pt>
              <c:pt idx="2409">
                <c:v>36245</c:v>
              </c:pt>
              <c:pt idx="2410">
                <c:v>36248</c:v>
              </c:pt>
              <c:pt idx="2411">
                <c:v>36249</c:v>
              </c:pt>
              <c:pt idx="2412">
                <c:v>36250</c:v>
              </c:pt>
              <c:pt idx="2413">
                <c:v>36251</c:v>
              </c:pt>
              <c:pt idx="2414">
                <c:v>36252</c:v>
              </c:pt>
              <c:pt idx="2415">
                <c:v>36255</c:v>
              </c:pt>
              <c:pt idx="2416">
                <c:v>36256</c:v>
              </c:pt>
              <c:pt idx="2417">
                <c:v>36257</c:v>
              </c:pt>
              <c:pt idx="2418">
                <c:v>36258</c:v>
              </c:pt>
              <c:pt idx="2419">
                <c:v>36259</c:v>
              </c:pt>
              <c:pt idx="2420">
                <c:v>36262</c:v>
              </c:pt>
              <c:pt idx="2421">
                <c:v>36263</c:v>
              </c:pt>
              <c:pt idx="2422">
                <c:v>36264</c:v>
              </c:pt>
              <c:pt idx="2423">
                <c:v>36265</c:v>
              </c:pt>
              <c:pt idx="2424">
                <c:v>36266</c:v>
              </c:pt>
              <c:pt idx="2425">
                <c:v>36269</c:v>
              </c:pt>
              <c:pt idx="2426">
                <c:v>36270</c:v>
              </c:pt>
              <c:pt idx="2427">
                <c:v>36271</c:v>
              </c:pt>
              <c:pt idx="2428">
                <c:v>36272</c:v>
              </c:pt>
              <c:pt idx="2429">
                <c:v>36273</c:v>
              </c:pt>
              <c:pt idx="2430">
                <c:v>36276</c:v>
              </c:pt>
              <c:pt idx="2431">
                <c:v>36277</c:v>
              </c:pt>
              <c:pt idx="2432">
                <c:v>36278</c:v>
              </c:pt>
              <c:pt idx="2433">
                <c:v>36279</c:v>
              </c:pt>
              <c:pt idx="2434">
                <c:v>36280</c:v>
              </c:pt>
              <c:pt idx="2435">
                <c:v>36283</c:v>
              </c:pt>
              <c:pt idx="2436">
                <c:v>36284</c:v>
              </c:pt>
              <c:pt idx="2437">
                <c:v>36285</c:v>
              </c:pt>
              <c:pt idx="2438">
                <c:v>36286</c:v>
              </c:pt>
              <c:pt idx="2439">
                <c:v>36287</c:v>
              </c:pt>
              <c:pt idx="2440">
                <c:v>36290</c:v>
              </c:pt>
              <c:pt idx="2441">
                <c:v>36291</c:v>
              </c:pt>
              <c:pt idx="2442">
                <c:v>36292</c:v>
              </c:pt>
              <c:pt idx="2443">
                <c:v>36293</c:v>
              </c:pt>
              <c:pt idx="2444">
                <c:v>36294</c:v>
              </c:pt>
              <c:pt idx="2445">
                <c:v>36297</c:v>
              </c:pt>
              <c:pt idx="2446">
                <c:v>36298</c:v>
              </c:pt>
              <c:pt idx="2447">
                <c:v>36299</c:v>
              </c:pt>
              <c:pt idx="2448">
                <c:v>36300</c:v>
              </c:pt>
              <c:pt idx="2449">
                <c:v>36301</c:v>
              </c:pt>
              <c:pt idx="2450">
                <c:v>36304</c:v>
              </c:pt>
              <c:pt idx="2451">
                <c:v>36305</c:v>
              </c:pt>
              <c:pt idx="2452">
                <c:v>36306</c:v>
              </c:pt>
              <c:pt idx="2453">
                <c:v>36307</c:v>
              </c:pt>
              <c:pt idx="2454">
                <c:v>36308</c:v>
              </c:pt>
              <c:pt idx="2455">
                <c:v>36311</c:v>
              </c:pt>
              <c:pt idx="2456">
                <c:v>36312</c:v>
              </c:pt>
              <c:pt idx="2457">
                <c:v>36313</c:v>
              </c:pt>
              <c:pt idx="2458">
                <c:v>36314</c:v>
              </c:pt>
              <c:pt idx="2459">
                <c:v>36315</c:v>
              </c:pt>
              <c:pt idx="2460">
                <c:v>36318</c:v>
              </c:pt>
              <c:pt idx="2461">
                <c:v>36319</c:v>
              </c:pt>
              <c:pt idx="2462">
                <c:v>36320</c:v>
              </c:pt>
              <c:pt idx="2463">
                <c:v>36321</c:v>
              </c:pt>
              <c:pt idx="2464">
                <c:v>36322</c:v>
              </c:pt>
              <c:pt idx="2465">
                <c:v>36325</c:v>
              </c:pt>
              <c:pt idx="2466">
                <c:v>36326</c:v>
              </c:pt>
              <c:pt idx="2467">
                <c:v>36327</c:v>
              </c:pt>
              <c:pt idx="2468">
                <c:v>36328</c:v>
              </c:pt>
              <c:pt idx="2469">
                <c:v>36329</c:v>
              </c:pt>
              <c:pt idx="2470">
                <c:v>36332</c:v>
              </c:pt>
              <c:pt idx="2471">
                <c:v>36333</c:v>
              </c:pt>
              <c:pt idx="2472">
                <c:v>36334</c:v>
              </c:pt>
              <c:pt idx="2473">
                <c:v>36335</c:v>
              </c:pt>
              <c:pt idx="2474">
                <c:v>36336</c:v>
              </c:pt>
              <c:pt idx="2475">
                <c:v>36339</c:v>
              </c:pt>
              <c:pt idx="2476">
                <c:v>36340</c:v>
              </c:pt>
              <c:pt idx="2477">
                <c:v>36341</c:v>
              </c:pt>
              <c:pt idx="2478">
                <c:v>36342</c:v>
              </c:pt>
              <c:pt idx="2479">
                <c:v>36343</c:v>
              </c:pt>
              <c:pt idx="2480">
                <c:v>36346</c:v>
              </c:pt>
              <c:pt idx="2481">
                <c:v>36347</c:v>
              </c:pt>
              <c:pt idx="2482">
                <c:v>36348</c:v>
              </c:pt>
              <c:pt idx="2483">
                <c:v>36349</c:v>
              </c:pt>
              <c:pt idx="2484">
                <c:v>36350</c:v>
              </c:pt>
              <c:pt idx="2485">
                <c:v>36353</c:v>
              </c:pt>
              <c:pt idx="2486">
                <c:v>36354</c:v>
              </c:pt>
              <c:pt idx="2487">
                <c:v>36355</c:v>
              </c:pt>
              <c:pt idx="2488">
                <c:v>36356</c:v>
              </c:pt>
              <c:pt idx="2489">
                <c:v>36357</c:v>
              </c:pt>
              <c:pt idx="2490">
                <c:v>36360</c:v>
              </c:pt>
              <c:pt idx="2491">
                <c:v>36361</c:v>
              </c:pt>
              <c:pt idx="2492">
                <c:v>36362</c:v>
              </c:pt>
              <c:pt idx="2493">
                <c:v>36363</c:v>
              </c:pt>
              <c:pt idx="2494">
                <c:v>36364</c:v>
              </c:pt>
              <c:pt idx="2495">
                <c:v>36367</c:v>
              </c:pt>
              <c:pt idx="2496">
                <c:v>36368</c:v>
              </c:pt>
              <c:pt idx="2497">
                <c:v>36369</c:v>
              </c:pt>
              <c:pt idx="2498">
                <c:v>36370</c:v>
              </c:pt>
              <c:pt idx="2499">
                <c:v>36371</c:v>
              </c:pt>
              <c:pt idx="2500">
                <c:v>36374</c:v>
              </c:pt>
              <c:pt idx="2501">
                <c:v>36375</c:v>
              </c:pt>
              <c:pt idx="2502">
                <c:v>36376</c:v>
              </c:pt>
              <c:pt idx="2503">
                <c:v>36377</c:v>
              </c:pt>
              <c:pt idx="2504">
                <c:v>36378</c:v>
              </c:pt>
              <c:pt idx="2505">
                <c:v>36381</c:v>
              </c:pt>
              <c:pt idx="2506">
                <c:v>36382</c:v>
              </c:pt>
              <c:pt idx="2507">
                <c:v>36383</c:v>
              </c:pt>
              <c:pt idx="2508">
                <c:v>36384</c:v>
              </c:pt>
              <c:pt idx="2509">
                <c:v>36385</c:v>
              </c:pt>
              <c:pt idx="2510">
                <c:v>36388</c:v>
              </c:pt>
              <c:pt idx="2511">
                <c:v>36389</c:v>
              </c:pt>
              <c:pt idx="2512">
                <c:v>36390</c:v>
              </c:pt>
              <c:pt idx="2513">
                <c:v>36391</c:v>
              </c:pt>
              <c:pt idx="2514">
                <c:v>36392</c:v>
              </c:pt>
              <c:pt idx="2515">
                <c:v>36395</c:v>
              </c:pt>
              <c:pt idx="2516">
                <c:v>36396</c:v>
              </c:pt>
              <c:pt idx="2517">
                <c:v>36397</c:v>
              </c:pt>
              <c:pt idx="2518">
                <c:v>36398</c:v>
              </c:pt>
              <c:pt idx="2519">
                <c:v>36399</c:v>
              </c:pt>
              <c:pt idx="2520">
                <c:v>36402</c:v>
              </c:pt>
              <c:pt idx="2521">
                <c:v>36403</c:v>
              </c:pt>
              <c:pt idx="2522">
                <c:v>36404</c:v>
              </c:pt>
              <c:pt idx="2523">
                <c:v>36405</c:v>
              </c:pt>
              <c:pt idx="2524">
                <c:v>36406</c:v>
              </c:pt>
              <c:pt idx="2525">
                <c:v>36409</c:v>
              </c:pt>
              <c:pt idx="2526">
                <c:v>36410</c:v>
              </c:pt>
              <c:pt idx="2527">
                <c:v>36411</c:v>
              </c:pt>
              <c:pt idx="2528">
                <c:v>36412</c:v>
              </c:pt>
              <c:pt idx="2529">
                <c:v>36413</c:v>
              </c:pt>
              <c:pt idx="2530">
                <c:v>36416</c:v>
              </c:pt>
              <c:pt idx="2531">
                <c:v>36417</c:v>
              </c:pt>
              <c:pt idx="2532">
                <c:v>36418</c:v>
              </c:pt>
              <c:pt idx="2533">
                <c:v>36419</c:v>
              </c:pt>
              <c:pt idx="2534">
                <c:v>36420</c:v>
              </c:pt>
              <c:pt idx="2535">
                <c:v>36423</c:v>
              </c:pt>
              <c:pt idx="2536">
                <c:v>36424</c:v>
              </c:pt>
              <c:pt idx="2537">
                <c:v>36425</c:v>
              </c:pt>
              <c:pt idx="2538">
                <c:v>36426</c:v>
              </c:pt>
              <c:pt idx="2539">
                <c:v>36427</c:v>
              </c:pt>
              <c:pt idx="2540">
                <c:v>36430</c:v>
              </c:pt>
              <c:pt idx="2541">
                <c:v>36431</c:v>
              </c:pt>
              <c:pt idx="2542">
                <c:v>36432</c:v>
              </c:pt>
              <c:pt idx="2543">
                <c:v>36433</c:v>
              </c:pt>
              <c:pt idx="2544">
                <c:v>36434</c:v>
              </c:pt>
              <c:pt idx="2545">
                <c:v>36437</c:v>
              </c:pt>
              <c:pt idx="2546">
                <c:v>36438</c:v>
              </c:pt>
              <c:pt idx="2547">
                <c:v>36439</c:v>
              </c:pt>
              <c:pt idx="2548">
                <c:v>36440</c:v>
              </c:pt>
              <c:pt idx="2549">
                <c:v>36441</c:v>
              </c:pt>
              <c:pt idx="2550">
                <c:v>36444</c:v>
              </c:pt>
              <c:pt idx="2551">
                <c:v>36445</c:v>
              </c:pt>
              <c:pt idx="2552">
                <c:v>36446</c:v>
              </c:pt>
              <c:pt idx="2553">
                <c:v>36447</c:v>
              </c:pt>
              <c:pt idx="2554">
                <c:v>36448</c:v>
              </c:pt>
              <c:pt idx="2555">
                <c:v>36451</c:v>
              </c:pt>
              <c:pt idx="2556">
                <c:v>36452</c:v>
              </c:pt>
              <c:pt idx="2557">
                <c:v>36453</c:v>
              </c:pt>
              <c:pt idx="2558">
                <c:v>36454</c:v>
              </c:pt>
              <c:pt idx="2559">
                <c:v>36455</c:v>
              </c:pt>
              <c:pt idx="2560">
                <c:v>36458</c:v>
              </c:pt>
              <c:pt idx="2561">
                <c:v>36459</c:v>
              </c:pt>
              <c:pt idx="2562">
                <c:v>36460</c:v>
              </c:pt>
              <c:pt idx="2563">
                <c:v>36461</c:v>
              </c:pt>
              <c:pt idx="2564">
                <c:v>36462</c:v>
              </c:pt>
              <c:pt idx="2565">
                <c:v>36465</c:v>
              </c:pt>
              <c:pt idx="2566">
                <c:v>36466</c:v>
              </c:pt>
              <c:pt idx="2567">
                <c:v>36467</c:v>
              </c:pt>
              <c:pt idx="2568">
                <c:v>36468</c:v>
              </c:pt>
              <c:pt idx="2569">
                <c:v>36469</c:v>
              </c:pt>
              <c:pt idx="2570">
                <c:v>36472</c:v>
              </c:pt>
              <c:pt idx="2571">
                <c:v>36473</c:v>
              </c:pt>
              <c:pt idx="2572">
                <c:v>36474</c:v>
              </c:pt>
              <c:pt idx="2573">
                <c:v>36475</c:v>
              </c:pt>
              <c:pt idx="2574">
                <c:v>36476</c:v>
              </c:pt>
              <c:pt idx="2575">
                <c:v>36479</c:v>
              </c:pt>
              <c:pt idx="2576">
                <c:v>36480</c:v>
              </c:pt>
              <c:pt idx="2577">
                <c:v>36481</c:v>
              </c:pt>
              <c:pt idx="2578">
                <c:v>36482</c:v>
              </c:pt>
              <c:pt idx="2579">
                <c:v>36483</c:v>
              </c:pt>
              <c:pt idx="2580">
                <c:v>36486</c:v>
              </c:pt>
              <c:pt idx="2581">
                <c:v>36487</c:v>
              </c:pt>
              <c:pt idx="2582">
                <c:v>36488</c:v>
              </c:pt>
              <c:pt idx="2583">
                <c:v>36489</c:v>
              </c:pt>
              <c:pt idx="2584">
                <c:v>36490</c:v>
              </c:pt>
              <c:pt idx="2585">
                <c:v>36493</c:v>
              </c:pt>
              <c:pt idx="2586">
                <c:v>36494</c:v>
              </c:pt>
              <c:pt idx="2587">
                <c:v>36495</c:v>
              </c:pt>
              <c:pt idx="2588">
                <c:v>36496</c:v>
              </c:pt>
              <c:pt idx="2589">
                <c:v>36497</c:v>
              </c:pt>
              <c:pt idx="2590">
                <c:v>36500</c:v>
              </c:pt>
              <c:pt idx="2591">
                <c:v>36501</c:v>
              </c:pt>
              <c:pt idx="2592">
                <c:v>36502</c:v>
              </c:pt>
              <c:pt idx="2593">
                <c:v>36503</c:v>
              </c:pt>
              <c:pt idx="2594">
                <c:v>36504</c:v>
              </c:pt>
              <c:pt idx="2595">
                <c:v>36507</c:v>
              </c:pt>
              <c:pt idx="2596">
                <c:v>36508</c:v>
              </c:pt>
              <c:pt idx="2597">
                <c:v>36509</c:v>
              </c:pt>
              <c:pt idx="2598">
                <c:v>36510</c:v>
              </c:pt>
              <c:pt idx="2599">
                <c:v>36511</c:v>
              </c:pt>
              <c:pt idx="2600">
                <c:v>36514</c:v>
              </c:pt>
              <c:pt idx="2601">
                <c:v>36515</c:v>
              </c:pt>
              <c:pt idx="2602">
                <c:v>36516</c:v>
              </c:pt>
              <c:pt idx="2603">
                <c:v>36517</c:v>
              </c:pt>
              <c:pt idx="2604">
                <c:v>36518</c:v>
              </c:pt>
              <c:pt idx="2605">
                <c:v>36521</c:v>
              </c:pt>
              <c:pt idx="2606">
                <c:v>36522</c:v>
              </c:pt>
              <c:pt idx="2607">
                <c:v>36523</c:v>
              </c:pt>
              <c:pt idx="2608">
                <c:v>36524</c:v>
              </c:pt>
              <c:pt idx="2609">
                <c:v>36525</c:v>
              </c:pt>
              <c:pt idx="2610">
                <c:v>36528</c:v>
              </c:pt>
              <c:pt idx="2611">
                <c:v>36529</c:v>
              </c:pt>
              <c:pt idx="2612">
                <c:v>36530</c:v>
              </c:pt>
              <c:pt idx="2613">
                <c:v>36531</c:v>
              </c:pt>
              <c:pt idx="2614">
                <c:v>36532</c:v>
              </c:pt>
              <c:pt idx="2615">
                <c:v>36535</c:v>
              </c:pt>
              <c:pt idx="2616">
                <c:v>36536</c:v>
              </c:pt>
              <c:pt idx="2617">
                <c:v>36537</c:v>
              </c:pt>
              <c:pt idx="2618">
                <c:v>36538</c:v>
              </c:pt>
              <c:pt idx="2619">
                <c:v>36539</c:v>
              </c:pt>
              <c:pt idx="2620">
                <c:v>36542</c:v>
              </c:pt>
              <c:pt idx="2621">
                <c:v>36543</c:v>
              </c:pt>
              <c:pt idx="2622">
                <c:v>36544</c:v>
              </c:pt>
              <c:pt idx="2623">
                <c:v>36545</c:v>
              </c:pt>
              <c:pt idx="2624">
                <c:v>36546</c:v>
              </c:pt>
              <c:pt idx="2625">
                <c:v>36549</c:v>
              </c:pt>
              <c:pt idx="2626">
                <c:v>36550</c:v>
              </c:pt>
              <c:pt idx="2627">
                <c:v>36551</c:v>
              </c:pt>
              <c:pt idx="2628">
                <c:v>36552</c:v>
              </c:pt>
              <c:pt idx="2629">
                <c:v>36553</c:v>
              </c:pt>
              <c:pt idx="2630">
                <c:v>36556</c:v>
              </c:pt>
              <c:pt idx="2631">
                <c:v>36557</c:v>
              </c:pt>
              <c:pt idx="2632">
                <c:v>36558</c:v>
              </c:pt>
              <c:pt idx="2633">
                <c:v>36559</c:v>
              </c:pt>
              <c:pt idx="2634">
                <c:v>36560</c:v>
              </c:pt>
              <c:pt idx="2635">
                <c:v>36563</c:v>
              </c:pt>
              <c:pt idx="2636">
                <c:v>36564</c:v>
              </c:pt>
              <c:pt idx="2637">
                <c:v>36565</c:v>
              </c:pt>
              <c:pt idx="2638">
                <c:v>36566</c:v>
              </c:pt>
              <c:pt idx="2639">
                <c:v>36567</c:v>
              </c:pt>
              <c:pt idx="2640">
                <c:v>36570</c:v>
              </c:pt>
              <c:pt idx="2641">
                <c:v>36571</c:v>
              </c:pt>
              <c:pt idx="2642">
                <c:v>36572</c:v>
              </c:pt>
              <c:pt idx="2643">
                <c:v>36573</c:v>
              </c:pt>
              <c:pt idx="2644">
                <c:v>36574</c:v>
              </c:pt>
              <c:pt idx="2645">
                <c:v>36577</c:v>
              </c:pt>
              <c:pt idx="2646">
                <c:v>36578</c:v>
              </c:pt>
              <c:pt idx="2647">
                <c:v>36579</c:v>
              </c:pt>
              <c:pt idx="2648">
                <c:v>36580</c:v>
              </c:pt>
              <c:pt idx="2649">
                <c:v>36581</c:v>
              </c:pt>
              <c:pt idx="2650">
                <c:v>36584</c:v>
              </c:pt>
              <c:pt idx="2651">
                <c:v>36585</c:v>
              </c:pt>
              <c:pt idx="2652">
                <c:v>36586</c:v>
              </c:pt>
              <c:pt idx="2653">
                <c:v>36587</c:v>
              </c:pt>
              <c:pt idx="2654">
                <c:v>36588</c:v>
              </c:pt>
              <c:pt idx="2655">
                <c:v>36591</c:v>
              </c:pt>
              <c:pt idx="2656">
                <c:v>36592</c:v>
              </c:pt>
              <c:pt idx="2657">
                <c:v>36593</c:v>
              </c:pt>
              <c:pt idx="2658">
                <c:v>36594</c:v>
              </c:pt>
              <c:pt idx="2659">
                <c:v>36595</c:v>
              </c:pt>
              <c:pt idx="2660">
                <c:v>36598</c:v>
              </c:pt>
              <c:pt idx="2661">
                <c:v>36599</c:v>
              </c:pt>
              <c:pt idx="2662">
                <c:v>36600</c:v>
              </c:pt>
              <c:pt idx="2663">
                <c:v>36601</c:v>
              </c:pt>
              <c:pt idx="2664">
                <c:v>36602</c:v>
              </c:pt>
              <c:pt idx="2665">
                <c:v>36605</c:v>
              </c:pt>
              <c:pt idx="2666">
                <c:v>36606</c:v>
              </c:pt>
              <c:pt idx="2667">
                <c:v>36607</c:v>
              </c:pt>
              <c:pt idx="2668">
                <c:v>36608</c:v>
              </c:pt>
              <c:pt idx="2669">
                <c:v>36609</c:v>
              </c:pt>
              <c:pt idx="2670">
                <c:v>36612</c:v>
              </c:pt>
              <c:pt idx="2671">
                <c:v>36613</c:v>
              </c:pt>
              <c:pt idx="2672">
                <c:v>36614</c:v>
              </c:pt>
              <c:pt idx="2673">
                <c:v>36615</c:v>
              </c:pt>
              <c:pt idx="2674">
                <c:v>36616</c:v>
              </c:pt>
              <c:pt idx="2675">
                <c:v>36619</c:v>
              </c:pt>
              <c:pt idx="2676">
                <c:v>36620</c:v>
              </c:pt>
              <c:pt idx="2677">
                <c:v>36621</c:v>
              </c:pt>
              <c:pt idx="2678">
                <c:v>36622</c:v>
              </c:pt>
              <c:pt idx="2679">
                <c:v>36623</c:v>
              </c:pt>
              <c:pt idx="2680">
                <c:v>36626</c:v>
              </c:pt>
              <c:pt idx="2681">
                <c:v>36627</c:v>
              </c:pt>
              <c:pt idx="2682">
                <c:v>36628</c:v>
              </c:pt>
              <c:pt idx="2683">
                <c:v>36629</c:v>
              </c:pt>
              <c:pt idx="2684">
                <c:v>36630</c:v>
              </c:pt>
              <c:pt idx="2685">
                <c:v>36633</c:v>
              </c:pt>
              <c:pt idx="2686">
                <c:v>36634</c:v>
              </c:pt>
              <c:pt idx="2687">
                <c:v>36635</c:v>
              </c:pt>
              <c:pt idx="2688">
                <c:v>36636</c:v>
              </c:pt>
              <c:pt idx="2689">
                <c:v>36637</c:v>
              </c:pt>
              <c:pt idx="2690">
                <c:v>36640</c:v>
              </c:pt>
              <c:pt idx="2691">
                <c:v>36641</c:v>
              </c:pt>
              <c:pt idx="2692">
                <c:v>36642</c:v>
              </c:pt>
              <c:pt idx="2693">
                <c:v>36643</c:v>
              </c:pt>
              <c:pt idx="2694">
                <c:v>36644</c:v>
              </c:pt>
              <c:pt idx="2695">
                <c:v>36647</c:v>
              </c:pt>
              <c:pt idx="2696">
                <c:v>36648</c:v>
              </c:pt>
              <c:pt idx="2697">
                <c:v>36649</c:v>
              </c:pt>
              <c:pt idx="2698">
                <c:v>36650</c:v>
              </c:pt>
              <c:pt idx="2699">
                <c:v>36651</c:v>
              </c:pt>
              <c:pt idx="2700">
                <c:v>36654</c:v>
              </c:pt>
              <c:pt idx="2701">
                <c:v>36655</c:v>
              </c:pt>
              <c:pt idx="2702">
                <c:v>36656</c:v>
              </c:pt>
              <c:pt idx="2703">
                <c:v>36657</c:v>
              </c:pt>
              <c:pt idx="2704">
                <c:v>36658</c:v>
              </c:pt>
              <c:pt idx="2705">
                <c:v>36661</c:v>
              </c:pt>
              <c:pt idx="2706">
                <c:v>36662</c:v>
              </c:pt>
              <c:pt idx="2707">
                <c:v>36663</c:v>
              </c:pt>
              <c:pt idx="2708">
                <c:v>36664</c:v>
              </c:pt>
              <c:pt idx="2709">
                <c:v>36665</c:v>
              </c:pt>
              <c:pt idx="2710">
                <c:v>36668</c:v>
              </c:pt>
              <c:pt idx="2711">
                <c:v>36669</c:v>
              </c:pt>
              <c:pt idx="2712">
                <c:v>36670</c:v>
              </c:pt>
              <c:pt idx="2713">
                <c:v>36671</c:v>
              </c:pt>
              <c:pt idx="2714">
                <c:v>36672</c:v>
              </c:pt>
              <c:pt idx="2715">
                <c:v>36675</c:v>
              </c:pt>
              <c:pt idx="2716">
                <c:v>36676</c:v>
              </c:pt>
              <c:pt idx="2717">
                <c:v>36677</c:v>
              </c:pt>
              <c:pt idx="2718">
                <c:v>36678</c:v>
              </c:pt>
              <c:pt idx="2719">
                <c:v>36679</c:v>
              </c:pt>
              <c:pt idx="2720">
                <c:v>36682</c:v>
              </c:pt>
              <c:pt idx="2721">
                <c:v>36683</c:v>
              </c:pt>
              <c:pt idx="2722">
                <c:v>36684</c:v>
              </c:pt>
              <c:pt idx="2723">
                <c:v>36685</c:v>
              </c:pt>
              <c:pt idx="2724">
                <c:v>36686</c:v>
              </c:pt>
              <c:pt idx="2725">
                <c:v>36689</c:v>
              </c:pt>
              <c:pt idx="2726">
                <c:v>36690</c:v>
              </c:pt>
              <c:pt idx="2727">
                <c:v>36691</c:v>
              </c:pt>
              <c:pt idx="2728">
                <c:v>36692</c:v>
              </c:pt>
              <c:pt idx="2729">
                <c:v>36693</c:v>
              </c:pt>
              <c:pt idx="2730">
                <c:v>36696</c:v>
              </c:pt>
              <c:pt idx="2731">
                <c:v>36697</c:v>
              </c:pt>
              <c:pt idx="2732">
                <c:v>36698</c:v>
              </c:pt>
              <c:pt idx="2733">
                <c:v>36699</c:v>
              </c:pt>
              <c:pt idx="2734">
                <c:v>36700</c:v>
              </c:pt>
              <c:pt idx="2735">
                <c:v>36703</c:v>
              </c:pt>
              <c:pt idx="2736">
                <c:v>36704</c:v>
              </c:pt>
              <c:pt idx="2737">
                <c:v>36705</c:v>
              </c:pt>
              <c:pt idx="2738">
                <c:v>36706</c:v>
              </c:pt>
              <c:pt idx="2739">
                <c:v>36707</c:v>
              </c:pt>
              <c:pt idx="2740">
                <c:v>36710</c:v>
              </c:pt>
              <c:pt idx="2741">
                <c:v>36711</c:v>
              </c:pt>
              <c:pt idx="2742">
                <c:v>36712</c:v>
              </c:pt>
              <c:pt idx="2743">
                <c:v>36713</c:v>
              </c:pt>
              <c:pt idx="2744">
                <c:v>36714</c:v>
              </c:pt>
              <c:pt idx="2745">
                <c:v>36717</c:v>
              </c:pt>
              <c:pt idx="2746">
                <c:v>36718</c:v>
              </c:pt>
              <c:pt idx="2747">
                <c:v>36719</c:v>
              </c:pt>
              <c:pt idx="2748">
                <c:v>36720</c:v>
              </c:pt>
              <c:pt idx="2749">
                <c:v>36721</c:v>
              </c:pt>
              <c:pt idx="2750">
                <c:v>36724</c:v>
              </c:pt>
              <c:pt idx="2751">
                <c:v>36725</c:v>
              </c:pt>
              <c:pt idx="2752">
                <c:v>36726</c:v>
              </c:pt>
              <c:pt idx="2753">
                <c:v>36727</c:v>
              </c:pt>
              <c:pt idx="2754">
                <c:v>36728</c:v>
              </c:pt>
              <c:pt idx="2755">
                <c:v>36731</c:v>
              </c:pt>
              <c:pt idx="2756">
                <c:v>36732</c:v>
              </c:pt>
              <c:pt idx="2757">
                <c:v>36733</c:v>
              </c:pt>
              <c:pt idx="2758">
                <c:v>36734</c:v>
              </c:pt>
              <c:pt idx="2759">
                <c:v>36735</c:v>
              </c:pt>
              <c:pt idx="2760">
                <c:v>36738</c:v>
              </c:pt>
              <c:pt idx="2761">
                <c:v>36739</c:v>
              </c:pt>
              <c:pt idx="2762">
                <c:v>36740</c:v>
              </c:pt>
              <c:pt idx="2763">
                <c:v>36741</c:v>
              </c:pt>
              <c:pt idx="2764">
                <c:v>36742</c:v>
              </c:pt>
              <c:pt idx="2765">
                <c:v>36745</c:v>
              </c:pt>
              <c:pt idx="2766">
                <c:v>36746</c:v>
              </c:pt>
              <c:pt idx="2767">
                <c:v>36747</c:v>
              </c:pt>
              <c:pt idx="2768">
                <c:v>36748</c:v>
              </c:pt>
              <c:pt idx="2769">
                <c:v>36749</c:v>
              </c:pt>
              <c:pt idx="2770">
                <c:v>36752</c:v>
              </c:pt>
              <c:pt idx="2771">
                <c:v>36753</c:v>
              </c:pt>
              <c:pt idx="2772">
                <c:v>36754</c:v>
              </c:pt>
              <c:pt idx="2773">
                <c:v>36755</c:v>
              </c:pt>
              <c:pt idx="2774">
                <c:v>36756</c:v>
              </c:pt>
              <c:pt idx="2775">
                <c:v>36759</c:v>
              </c:pt>
              <c:pt idx="2776">
                <c:v>36760</c:v>
              </c:pt>
              <c:pt idx="2777">
                <c:v>36761</c:v>
              </c:pt>
              <c:pt idx="2778">
                <c:v>36762</c:v>
              </c:pt>
              <c:pt idx="2779">
                <c:v>36763</c:v>
              </c:pt>
              <c:pt idx="2780">
                <c:v>36766</c:v>
              </c:pt>
              <c:pt idx="2781">
                <c:v>36767</c:v>
              </c:pt>
              <c:pt idx="2782">
                <c:v>36768</c:v>
              </c:pt>
              <c:pt idx="2783">
                <c:v>36769</c:v>
              </c:pt>
              <c:pt idx="2784">
                <c:v>36770</c:v>
              </c:pt>
              <c:pt idx="2785">
                <c:v>36773</c:v>
              </c:pt>
              <c:pt idx="2786">
                <c:v>36774</c:v>
              </c:pt>
              <c:pt idx="2787">
                <c:v>36775</c:v>
              </c:pt>
              <c:pt idx="2788">
                <c:v>36776</c:v>
              </c:pt>
              <c:pt idx="2789">
                <c:v>36777</c:v>
              </c:pt>
              <c:pt idx="2790">
                <c:v>36780</c:v>
              </c:pt>
              <c:pt idx="2791">
                <c:v>36781</c:v>
              </c:pt>
              <c:pt idx="2792">
                <c:v>36782</c:v>
              </c:pt>
              <c:pt idx="2793">
                <c:v>36783</c:v>
              </c:pt>
              <c:pt idx="2794">
                <c:v>36784</c:v>
              </c:pt>
              <c:pt idx="2795">
                <c:v>36787</c:v>
              </c:pt>
              <c:pt idx="2796">
                <c:v>36788</c:v>
              </c:pt>
              <c:pt idx="2797">
                <c:v>36789</c:v>
              </c:pt>
              <c:pt idx="2798">
                <c:v>36790</c:v>
              </c:pt>
              <c:pt idx="2799">
                <c:v>36791</c:v>
              </c:pt>
              <c:pt idx="2800">
                <c:v>36794</c:v>
              </c:pt>
              <c:pt idx="2801">
                <c:v>36795</c:v>
              </c:pt>
              <c:pt idx="2802">
                <c:v>36796</c:v>
              </c:pt>
              <c:pt idx="2803">
                <c:v>36797</c:v>
              </c:pt>
              <c:pt idx="2804">
                <c:v>36798</c:v>
              </c:pt>
              <c:pt idx="2805">
                <c:v>36801</c:v>
              </c:pt>
              <c:pt idx="2806">
                <c:v>36802</c:v>
              </c:pt>
              <c:pt idx="2807">
                <c:v>36803</c:v>
              </c:pt>
              <c:pt idx="2808">
                <c:v>36804</c:v>
              </c:pt>
              <c:pt idx="2809">
                <c:v>36805</c:v>
              </c:pt>
              <c:pt idx="2810">
                <c:v>36808</c:v>
              </c:pt>
              <c:pt idx="2811">
                <c:v>36809</c:v>
              </c:pt>
              <c:pt idx="2812">
                <c:v>36810</c:v>
              </c:pt>
              <c:pt idx="2813">
                <c:v>36811</c:v>
              </c:pt>
              <c:pt idx="2814">
                <c:v>36812</c:v>
              </c:pt>
              <c:pt idx="2815">
                <c:v>36815</c:v>
              </c:pt>
              <c:pt idx="2816">
                <c:v>36816</c:v>
              </c:pt>
              <c:pt idx="2817">
                <c:v>36817</c:v>
              </c:pt>
              <c:pt idx="2818">
                <c:v>36818</c:v>
              </c:pt>
              <c:pt idx="2819">
                <c:v>36819</c:v>
              </c:pt>
              <c:pt idx="2820">
                <c:v>36822</c:v>
              </c:pt>
              <c:pt idx="2821">
                <c:v>36823</c:v>
              </c:pt>
              <c:pt idx="2822">
                <c:v>36824</c:v>
              </c:pt>
              <c:pt idx="2823">
                <c:v>36825</c:v>
              </c:pt>
              <c:pt idx="2824">
                <c:v>36826</c:v>
              </c:pt>
              <c:pt idx="2825">
                <c:v>36829</c:v>
              </c:pt>
              <c:pt idx="2826">
                <c:v>36830</c:v>
              </c:pt>
              <c:pt idx="2827">
                <c:v>36831</c:v>
              </c:pt>
              <c:pt idx="2828">
                <c:v>36832</c:v>
              </c:pt>
              <c:pt idx="2829">
                <c:v>36833</c:v>
              </c:pt>
              <c:pt idx="2830">
                <c:v>36836</c:v>
              </c:pt>
              <c:pt idx="2831">
                <c:v>36837</c:v>
              </c:pt>
              <c:pt idx="2832">
                <c:v>36838</c:v>
              </c:pt>
              <c:pt idx="2833">
                <c:v>36839</c:v>
              </c:pt>
              <c:pt idx="2834">
                <c:v>36840</c:v>
              </c:pt>
              <c:pt idx="2835">
                <c:v>36843</c:v>
              </c:pt>
              <c:pt idx="2836">
                <c:v>36844</c:v>
              </c:pt>
              <c:pt idx="2837">
                <c:v>36845</c:v>
              </c:pt>
              <c:pt idx="2838">
                <c:v>36846</c:v>
              </c:pt>
              <c:pt idx="2839">
                <c:v>36847</c:v>
              </c:pt>
              <c:pt idx="2840">
                <c:v>36850</c:v>
              </c:pt>
              <c:pt idx="2841">
                <c:v>36851</c:v>
              </c:pt>
              <c:pt idx="2842">
                <c:v>36852</c:v>
              </c:pt>
              <c:pt idx="2843">
                <c:v>36853</c:v>
              </c:pt>
              <c:pt idx="2844">
                <c:v>36854</c:v>
              </c:pt>
              <c:pt idx="2845">
                <c:v>36857</c:v>
              </c:pt>
              <c:pt idx="2846">
                <c:v>36858</c:v>
              </c:pt>
              <c:pt idx="2847">
                <c:v>36859</c:v>
              </c:pt>
              <c:pt idx="2848">
                <c:v>36860</c:v>
              </c:pt>
              <c:pt idx="2849">
                <c:v>36861</c:v>
              </c:pt>
              <c:pt idx="2850">
                <c:v>36864</c:v>
              </c:pt>
              <c:pt idx="2851">
                <c:v>36865</c:v>
              </c:pt>
              <c:pt idx="2852">
                <c:v>36866</c:v>
              </c:pt>
              <c:pt idx="2853">
                <c:v>36867</c:v>
              </c:pt>
              <c:pt idx="2854">
                <c:v>36868</c:v>
              </c:pt>
              <c:pt idx="2855">
                <c:v>36871</c:v>
              </c:pt>
              <c:pt idx="2856">
                <c:v>36872</c:v>
              </c:pt>
              <c:pt idx="2857">
                <c:v>36873</c:v>
              </c:pt>
              <c:pt idx="2858">
                <c:v>36874</c:v>
              </c:pt>
              <c:pt idx="2859">
                <c:v>36875</c:v>
              </c:pt>
              <c:pt idx="2860">
                <c:v>36878</c:v>
              </c:pt>
              <c:pt idx="2861">
                <c:v>36879</c:v>
              </c:pt>
              <c:pt idx="2862">
                <c:v>36880</c:v>
              </c:pt>
              <c:pt idx="2863">
                <c:v>36881</c:v>
              </c:pt>
              <c:pt idx="2864">
                <c:v>36882</c:v>
              </c:pt>
              <c:pt idx="2865">
                <c:v>36885</c:v>
              </c:pt>
              <c:pt idx="2866">
                <c:v>36886</c:v>
              </c:pt>
              <c:pt idx="2867">
                <c:v>36887</c:v>
              </c:pt>
              <c:pt idx="2868">
                <c:v>36888</c:v>
              </c:pt>
              <c:pt idx="2869">
                <c:v>36889</c:v>
              </c:pt>
              <c:pt idx="2870">
                <c:v>36892</c:v>
              </c:pt>
              <c:pt idx="2871">
                <c:v>36893</c:v>
              </c:pt>
              <c:pt idx="2872">
                <c:v>36894</c:v>
              </c:pt>
              <c:pt idx="2873">
                <c:v>36895</c:v>
              </c:pt>
              <c:pt idx="2874">
                <c:v>36896</c:v>
              </c:pt>
              <c:pt idx="2875">
                <c:v>36899</c:v>
              </c:pt>
              <c:pt idx="2876">
                <c:v>36900</c:v>
              </c:pt>
              <c:pt idx="2877">
                <c:v>36901</c:v>
              </c:pt>
              <c:pt idx="2878">
                <c:v>36902</c:v>
              </c:pt>
              <c:pt idx="2879">
                <c:v>36903</c:v>
              </c:pt>
              <c:pt idx="2880">
                <c:v>36906</c:v>
              </c:pt>
              <c:pt idx="2881">
                <c:v>36907</c:v>
              </c:pt>
              <c:pt idx="2882">
                <c:v>36908</c:v>
              </c:pt>
              <c:pt idx="2883">
                <c:v>36909</c:v>
              </c:pt>
              <c:pt idx="2884">
                <c:v>36910</c:v>
              </c:pt>
              <c:pt idx="2885">
                <c:v>36913</c:v>
              </c:pt>
              <c:pt idx="2886">
                <c:v>36914</c:v>
              </c:pt>
              <c:pt idx="2887">
                <c:v>36915</c:v>
              </c:pt>
              <c:pt idx="2888">
                <c:v>36916</c:v>
              </c:pt>
              <c:pt idx="2889">
                <c:v>36917</c:v>
              </c:pt>
              <c:pt idx="2890">
                <c:v>36920</c:v>
              </c:pt>
              <c:pt idx="2891">
                <c:v>36921</c:v>
              </c:pt>
              <c:pt idx="2892">
                <c:v>36922</c:v>
              </c:pt>
              <c:pt idx="2893">
                <c:v>36923</c:v>
              </c:pt>
              <c:pt idx="2894">
                <c:v>36924</c:v>
              </c:pt>
              <c:pt idx="2895">
                <c:v>36927</c:v>
              </c:pt>
              <c:pt idx="2896">
                <c:v>36928</c:v>
              </c:pt>
              <c:pt idx="2897">
                <c:v>36929</c:v>
              </c:pt>
              <c:pt idx="2898">
                <c:v>36930</c:v>
              </c:pt>
              <c:pt idx="2899">
                <c:v>36931</c:v>
              </c:pt>
              <c:pt idx="2900">
                <c:v>36934</c:v>
              </c:pt>
              <c:pt idx="2901">
                <c:v>36935</c:v>
              </c:pt>
              <c:pt idx="2902">
                <c:v>36936</c:v>
              </c:pt>
              <c:pt idx="2903">
                <c:v>36937</c:v>
              </c:pt>
              <c:pt idx="2904">
                <c:v>36938</c:v>
              </c:pt>
              <c:pt idx="2905">
                <c:v>36941</c:v>
              </c:pt>
              <c:pt idx="2906">
                <c:v>36942</c:v>
              </c:pt>
              <c:pt idx="2907">
                <c:v>36943</c:v>
              </c:pt>
              <c:pt idx="2908">
                <c:v>36944</c:v>
              </c:pt>
              <c:pt idx="2909">
                <c:v>36945</c:v>
              </c:pt>
              <c:pt idx="2910">
                <c:v>36948</c:v>
              </c:pt>
              <c:pt idx="2911">
                <c:v>36949</c:v>
              </c:pt>
              <c:pt idx="2912">
                <c:v>36950</c:v>
              </c:pt>
              <c:pt idx="2913">
                <c:v>36951</c:v>
              </c:pt>
              <c:pt idx="2914">
                <c:v>36952</c:v>
              </c:pt>
              <c:pt idx="2915">
                <c:v>36955</c:v>
              </c:pt>
              <c:pt idx="2916">
                <c:v>36956</c:v>
              </c:pt>
              <c:pt idx="2917">
                <c:v>36957</c:v>
              </c:pt>
              <c:pt idx="2918">
                <c:v>36958</c:v>
              </c:pt>
              <c:pt idx="2919">
                <c:v>36959</c:v>
              </c:pt>
              <c:pt idx="2920">
                <c:v>36962</c:v>
              </c:pt>
              <c:pt idx="2921">
                <c:v>36963</c:v>
              </c:pt>
              <c:pt idx="2922">
                <c:v>36964</c:v>
              </c:pt>
              <c:pt idx="2923">
                <c:v>36965</c:v>
              </c:pt>
              <c:pt idx="2924">
                <c:v>36966</c:v>
              </c:pt>
              <c:pt idx="2925">
                <c:v>36969</c:v>
              </c:pt>
              <c:pt idx="2926">
                <c:v>36970</c:v>
              </c:pt>
              <c:pt idx="2927">
                <c:v>36971</c:v>
              </c:pt>
              <c:pt idx="2928">
                <c:v>36972</c:v>
              </c:pt>
              <c:pt idx="2929">
                <c:v>36973</c:v>
              </c:pt>
              <c:pt idx="2930">
                <c:v>36976</c:v>
              </c:pt>
              <c:pt idx="2931">
                <c:v>36977</c:v>
              </c:pt>
              <c:pt idx="2932">
                <c:v>36978</c:v>
              </c:pt>
              <c:pt idx="2933">
                <c:v>36979</c:v>
              </c:pt>
              <c:pt idx="2934">
                <c:v>36980</c:v>
              </c:pt>
              <c:pt idx="2935">
                <c:v>36983</c:v>
              </c:pt>
              <c:pt idx="2936">
                <c:v>36984</c:v>
              </c:pt>
              <c:pt idx="2937">
                <c:v>36985</c:v>
              </c:pt>
              <c:pt idx="2938">
                <c:v>36986</c:v>
              </c:pt>
              <c:pt idx="2939">
                <c:v>36987</c:v>
              </c:pt>
              <c:pt idx="2940">
                <c:v>36990</c:v>
              </c:pt>
              <c:pt idx="2941">
                <c:v>36991</c:v>
              </c:pt>
              <c:pt idx="2942">
                <c:v>36992</c:v>
              </c:pt>
              <c:pt idx="2943">
                <c:v>36993</c:v>
              </c:pt>
              <c:pt idx="2944">
                <c:v>36994</c:v>
              </c:pt>
              <c:pt idx="2945">
                <c:v>36997</c:v>
              </c:pt>
              <c:pt idx="2946">
                <c:v>36998</c:v>
              </c:pt>
              <c:pt idx="2947">
                <c:v>36999</c:v>
              </c:pt>
              <c:pt idx="2948">
                <c:v>37000</c:v>
              </c:pt>
              <c:pt idx="2949">
                <c:v>37001</c:v>
              </c:pt>
              <c:pt idx="2950">
                <c:v>37004</c:v>
              </c:pt>
              <c:pt idx="2951">
                <c:v>37005</c:v>
              </c:pt>
              <c:pt idx="2952">
                <c:v>37006</c:v>
              </c:pt>
              <c:pt idx="2953">
                <c:v>37007</c:v>
              </c:pt>
              <c:pt idx="2954">
                <c:v>37008</c:v>
              </c:pt>
              <c:pt idx="2955">
                <c:v>37011</c:v>
              </c:pt>
              <c:pt idx="2956">
                <c:v>37012</c:v>
              </c:pt>
              <c:pt idx="2957">
                <c:v>37013</c:v>
              </c:pt>
              <c:pt idx="2958">
                <c:v>37014</c:v>
              </c:pt>
              <c:pt idx="2959">
                <c:v>37015</c:v>
              </c:pt>
              <c:pt idx="2960">
                <c:v>37018</c:v>
              </c:pt>
              <c:pt idx="2961">
                <c:v>37019</c:v>
              </c:pt>
              <c:pt idx="2962">
                <c:v>37020</c:v>
              </c:pt>
              <c:pt idx="2963">
                <c:v>37021</c:v>
              </c:pt>
              <c:pt idx="2964">
                <c:v>37022</c:v>
              </c:pt>
              <c:pt idx="2965">
                <c:v>37025</c:v>
              </c:pt>
              <c:pt idx="2966">
                <c:v>37026</c:v>
              </c:pt>
              <c:pt idx="2967">
                <c:v>37027</c:v>
              </c:pt>
              <c:pt idx="2968">
                <c:v>37028</c:v>
              </c:pt>
              <c:pt idx="2969">
                <c:v>37029</c:v>
              </c:pt>
              <c:pt idx="2970">
                <c:v>37032</c:v>
              </c:pt>
              <c:pt idx="2971">
                <c:v>37033</c:v>
              </c:pt>
              <c:pt idx="2972">
                <c:v>37034</c:v>
              </c:pt>
              <c:pt idx="2973">
                <c:v>37035</c:v>
              </c:pt>
              <c:pt idx="2974">
                <c:v>37036</c:v>
              </c:pt>
              <c:pt idx="2975">
                <c:v>37039</c:v>
              </c:pt>
              <c:pt idx="2976">
                <c:v>37040</c:v>
              </c:pt>
              <c:pt idx="2977">
                <c:v>37041</c:v>
              </c:pt>
              <c:pt idx="2978">
                <c:v>37042</c:v>
              </c:pt>
              <c:pt idx="2979">
                <c:v>37043</c:v>
              </c:pt>
              <c:pt idx="2980">
                <c:v>37046</c:v>
              </c:pt>
              <c:pt idx="2981">
                <c:v>37047</c:v>
              </c:pt>
              <c:pt idx="2982">
                <c:v>37048</c:v>
              </c:pt>
              <c:pt idx="2983">
                <c:v>37049</c:v>
              </c:pt>
              <c:pt idx="2984">
                <c:v>37050</c:v>
              </c:pt>
              <c:pt idx="2985">
                <c:v>37053</c:v>
              </c:pt>
              <c:pt idx="2986">
                <c:v>37054</c:v>
              </c:pt>
              <c:pt idx="2987">
                <c:v>37055</c:v>
              </c:pt>
              <c:pt idx="2988">
                <c:v>37056</c:v>
              </c:pt>
              <c:pt idx="2989">
                <c:v>37057</c:v>
              </c:pt>
              <c:pt idx="2990">
                <c:v>37060</c:v>
              </c:pt>
              <c:pt idx="2991">
                <c:v>37061</c:v>
              </c:pt>
              <c:pt idx="2992">
                <c:v>37062</c:v>
              </c:pt>
              <c:pt idx="2993">
                <c:v>37063</c:v>
              </c:pt>
              <c:pt idx="2994">
                <c:v>37064</c:v>
              </c:pt>
              <c:pt idx="2995">
                <c:v>37067</c:v>
              </c:pt>
              <c:pt idx="2996">
                <c:v>37068</c:v>
              </c:pt>
              <c:pt idx="2997">
                <c:v>37069</c:v>
              </c:pt>
              <c:pt idx="2998">
                <c:v>37070</c:v>
              </c:pt>
              <c:pt idx="2999">
                <c:v>37071</c:v>
              </c:pt>
              <c:pt idx="3000">
                <c:v>37074</c:v>
              </c:pt>
              <c:pt idx="3001">
                <c:v>37075</c:v>
              </c:pt>
              <c:pt idx="3002">
                <c:v>37076</c:v>
              </c:pt>
              <c:pt idx="3003">
                <c:v>37077</c:v>
              </c:pt>
              <c:pt idx="3004">
                <c:v>37078</c:v>
              </c:pt>
              <c:pt idx="3005">
                <c:v>37081</c:v>
              </c:pt>
              <c:pt idx="3006">
                <c:v>37082</c:v>
              </c:pt>
              <c:pt idx="3007">
                <c:v>37083</c:v>
              </c:pt>
              <c:pt idx="3008">
                <c:v>37084</c:v>
              </c:pt>
              <c:pt idx="3009">
                <c:v>37085</c:v>
              </c:pt>
              <c:pt idx="3010">
                <c:v>37088</c:v>
              </c:pt>
              <c:pt idx="3011">
                <c:v>37089</c:v>
              </c:pt>
              <c:pt idx="3012">
                <c:v>37090</c:v>
              </c:pt>
              <c:pt idx="3013">
                <c:v>37091</c:v>
              </c:pt>
              <c:pt idx="3014">
                <c:v>37092</c:v>
              </c:pt>
              <c:pt idx="3015">
                <c:v>37095</c:v>
              </c:pt>
              <c:pt idx="3016">
                <c:v>37096</c:v>
              </c:pt>
              <c:pt idx="3017">
                <c:v>37097</c:v>
              </c:pt>
              <c:pt idx="3018">
                <c:v>37098</c:v>
              </c:pt>
              <c:pt idx="3019">
                <c:v>37099</c:v>
              </c:pt>
              <c:pt idx="3020">
                <c:v>37102</c:v>
              </c:pt>
              <c:pt idx="3021">
                <c:v>37103</c:v>
              </c:pt>
              <c:pt idx="3022">
                <c:v>37104</c:v>
              </c:pt>
              <c:pt idx="3023">
                <c:v>37105</c:v>
              </c:pt>
              <c:pt idx="3024">
                <c:v>37106</c:v>
              </c:pt>
              <c:pt idx="3025">
                <c:v>37109</c:v>
              </c:pt>
              <c:pt idx="3026">
                <c:v>37110</c:v>
              </c:pt>
              <c:pt idx="3027">
                <c:v>37111</c:v>
              </c:pt>
              <c:pt idx="3028">
                <c:v>37112</c:v>
              </c:pt>
              <c:pt idx="3029">
                <c:v>37113</c:v>
              </c:pt>
              <c:pt idx="3030">
                <c:v>37116</c:v>
              </c:pt>
              <c:pt idx="3031">
                <c:v>37117</c:v>
              </c:pt>
              <c:pt idx="3032">
                <c:v>37118</c:v>
              </c:pt>
              <c:pt idx="3033">
                <c:v>37119</c:v>
              </c:pt>
              <c:pt idx="3034">
                <c:v>37120</c:v>
              </c:pt>
              <c:pt idx="3035">
                <c:v>37123</c:v>
              </c:pt>
              <c:pt idx="3036">
                <c:v>37124</c:v>
              </c:pt>
              <c:pt idx="3037">
                <c:v>37125</c:v>
              </c:pt>
              <c:pt idx="3038">
                <c:v>37126</c:v>
              </c:pt>
              <c:pt idx="3039">
                <c:v>37127</c:v>
              </c:pt>
              <c:pt idx="3040">
                <c:v>37130</c:v>
              </c:pt>
              <c:pt idx="3041">
                <c:v>37131</c:v>
              </c:pt>
              <c:pt idx="3042">
                <c:v>37132</c:v>
              </c:pt>
              <c:pt idx="3043">
                <c:v>37133</c:v>
              </c:pt>
              <c:pt idx="3044">
                <c:v>37134</c:v>
              </c:pt>
              <c:pt idx="3045">
                <c:v>37137</c:v>
              </c:pt>
              <c:pt idx="3046">
                <c:v>37138</c:v>
              </c:pt>
              <c:pt idx="3047">
                <c:v>37139</c:v>
              </c:pt>
              <c:pt idx="3048">
                <c:v>37140</c:v>
              </c:pt>
              <c:pt idx="3049">
                <c:v>37141</c:v>
              </c:pt>
              <c:pt idx="3050">
                <c:v>37144</c:v>
              </c:pt>
              <c:pt idx="3051">
                <c:v>37145</c:v>
              </c:pt>
              <c:pt idx="3052">
                <c:v>37146</c:v>
              </c:pt>
              <c:pt idx="3053">
                <c:v>37147</c:v>
              </c:pt>
              <c:pt idx="3054">
                <c:v>37148</c:v>
              </c:pt>
              <c:pt idx="3055">
                <c:v>37151</c:v>
              </c:pt>
              <c:pt idx="3056">
                <c:v>37152</c:v>
              </c:pt>
              <c:pt idx="3057">
                <c:v>37153</c:v>
              </c:pt>
              <c:pt idx="3058">
                <c:v>37154</c:v>
              </c:pt>
              <c:pt idx="3059">
                <c:v>37155</c:v>
              </c:pt>
              <c:pt idx="3060">
                <c:v>37158</c:v>
              </c:pt>
              <c:pt idx="3061">
                <c:v>37159</c:v>
              </c:pt>
              <c:pt idx="3062">
                <c:v>37160</c:v>
              </c:pt>
              <c:pt idx="3063">
                <c:v>37161</c:v>
              </c:pt>
              <c:pt idx="3064">
                <c:v>37162</c:v>
              </c:pt>
              <c:pt idx="3065">
                <c:v>37165</c:v>
              </c:pt>
              <c:pt idx="3066">
                <c:v>37166</c:v>
              </c:pt>
              <c:pt idx="3067">
                <c:v>37167</c:v>
              </c:pt>
              <c:pt idx="3068">
                <c:v>37168</c:v>
              </c:pt>
              <c:pt idx="3069">
                <c:v>37169</c:v>
              </c:pt>
              <c:pt idx="3070">
                <c:v>37172</c:v>
              </c:pt>
              <c:pt idx="3071">
                <c:v>37173</c:v>
              </c:pt>
              <c:pt idx="3072">
                <c:v>37174</c:v>
              </c:pt>
              <c:pt idx="3073">
                <c:v>37175</c:v>
              </c:pt>
              <c:pt idx="3074">
                <c:v>37176</c:v>
              </c:pt>
              <c:pt idx="3075">
                <c:v>37179</c:v>
              </c:pt>
              <c:pt idx="3076">
                <c:v>37180</c:v>
              </c:pt>
              <c:pt idx="3077">
                <c:v>37181</c:v>
              </c:pt>
              <c:pt idx="3078">
                <c:v>37182</c:v>
              </c:pt>
              <c:pt idx="3079">
                <c:v>37183</c:v>
              </c:pt>
              <c:pt idx="3080">
                <c:v>37186</c:v>
              </c:pt>
              <c:pt idx="3081">
                <c:v>37187</c:v>
              </c:pt>
              <c:pt idx="3082">
                <c:v>37188</c:v>
              </c:pt>
              <c:pt idx="3083">
                <c:v>37189</c:v>
              </c:pt>
              <c:pt idx="3084">
                <c:v>37190</c:v>
              </c:pt>
              <c:pt idx="3085">
                <c:v>37193</c:v>
              </c:pt>
              <c:pt idx="3086">
                <c:v>37194</c:v>
              </c:pt>
              <c:pt idx="3087">
                <c:v>37195</c:v>
              </c:pt>
              <c:pt idx="3088">
                <c:v>37196</c:v>
              </c:pt>
              <c:pt idx="3089">
                <c:v>37197</c:v>
              </c:pt>
              <c:pt idx="3090">
                <c:v>37200</c:v>
              </c:pt>
              <c:pt idx="3091">
                <c:v>37201</c:v>
              </c:pt>
              <c:pt idx="3092">
                <c:v>37202</c:v>
              </c:pt>
              <c:pt idx="3093">
                <c:v>37203</c:v>
              </c:pt>
              <c:pt idx="3094">
                <c:v>37204</c:v>
              </c:pt>
              <c:pt idx="3095">
                <c:v>37207</c:v>
              </c:pt>
              <c:pt idx="3096">
                <c:v>37208</c:v>
              </c:pt>
              <c:pt idx="3097">
                <c:v>37209</c:v>
              </c:pt>
              <c:pt idx="3098">
                <c:v>37210</c:v>
              </c:pt>
              <c:pt idx="3099">
                <c:v>37211</c:v>
              </c:pt>
              <c:pt idx="3100">
                <c:v>37214</c:v>
              </c:pt>
              <c:pt idx="3101">
                <c:v>37215</c:v>
              </c:pt>
              <c:pt idx="3102">
                <c:v>37216</c:v>
              </c:pt>
              <c:pt idx="3103">
                <c:v>37217</c:v>
              </c:pt>
              <c:pt idx="3104">
                <c:v>37218</c:v>
              </c:pt>
              <c:pt idx="3105">
                <c:v>37221</c:v>
              </c:pt>
              <c:pt idx="3106">
                <c:v>37222</c:v>
              </c:pt>
              <c:pt idx="3107">
                <c:v>37223</c:v>
              </c:pt>
              <c:pt idx="3108">
                <c:v>37224</c:v>
              </c:pt>
              <c:pt idx="3109">
                <c:v>37225</c:v>
              </c:pt>
              <c:pt idx="3110">
                <c:v>37228</c:v>
              </c:pt>
              <c:pt idx="3111">
                <c:v>37229</c:v>
              </c:pt>
              <c:pt idx="3112">
                <c:v>37230</c:v>
              </c:pt>
              <c:pt idx="3113">
                <c:v>37231</c:v>
              </c:pt>
              <c:pt idx="3114">
                <c:v>37232</c:v>
              </c:pt>
              <c:pt idx="3115">
                <c:v>37235</c:v>
              </c:pt>
              <c:pt idx="3116">
                <c:v>37236</c:v>
              </c:pt>
              <c:pt idx="3117">
                <c:v>37237</c:v>
              </c:pt>
              <c:pt idx="3118">
                <c:v>37238</c:v>
              </c:pt>
              <c:pt idx="3119">
                <c:v>37239</c:v>
              </c:pt>
              <c:pt idx="3120">
                <c:v>37242</c:v>
              </c:pt>
              <c:pt idx="3121">
                <c:v>37243</c:v>
              </c:pt>
              <c:pt idx="3122">
                <c:v>37244</c:v>
              </c:pt>
              <c:pt idx="3123">
                <c:v>37245</c:v>
              </c:pt>
              <c:pt idx="3124">
                <c:v>37246</c:v>
              </c:pt>
              <c:pt idx="3125">
                <c:v>37249</c:v>
              </c:pt>
              <c:pt idx="3126">
                <c:v>37250</c:v>
              </c:pt>
              <c:pt idx="3127">
                <c:v>37251</c:v>
              </c:pt>
              <c:pt idx="3128">
                <c:v>37252</c:v>
              </c:pt>
              <c:pt idx="3129">
                <c:v>37253</c:v>
              </c:pt>
              <c:pt idx="3130">
                <c:v>37256</c:v>
              </c:pt>
              <c:pt idx="3131">
                <c:v>37257</c:v>
              </c:pt>
              <c:pt idx="3132">
                <c:v>37258</c:v>
              </c:pt>
              <c:pt idx="3133">
                <c:v>37259</c:v>
              </c:pt>
              <c:pt idx="3134">
                <c:v>37260</c:v>
              </c:pt>
              <c:pt idx="3135">
                <c:v>37263</c:v>
              </c:pt>
              <c:pt idx="3136">
                <c:v>37264</c:v>
              </c:pt>
              <c:pt idx="3137">
                <c:v>37265</c:v>
              </c:pt>
              <c:pt idx="3138">
                <c:v>37266</c:v>
              </c:pt>
              <c:pt idx="3139">
                <c:v>37267</c:v>
              </c:pt>
              <c:pt idx="3140">
                <c:v>37270</c:v>
              </c:pt>
              <c:pt idx="3141">
                <c:v>37271</c:v>
              </c:pt>
              <c:pt idx="3142">
                <c:v>37272</c:v>
              </c:pt>
              <c:pt idx="3143">
                <c:v>37273</c:v>
              </c:pt>
              <c:pt idx="3144">
                <c:v>37274</c:v>
              </c:pt>
              <c:pt idx="3145">
                <c:v>37277</c:v>
              </c:pt>
              <c:pt idx="3146">
                <c:v>37278</c:v>
              </c:pt>
              <c:pt idx="3147">
                <c:v>37279</c:v>
              </c:pt>
              <c:pt idx="3148">
                <c:v>37280</c:v>
              </c:pt>
              <c:pt idx="3149">
                <c:v>37281</c:v>
              </c:pt>
              <c:pt idx="3150">
                <c:v>37284</c:v>
              </c:pt>
              <c:pt idx="3151">
                <c:v>37285</c:v>
              </c:pt>
              <c:pt idx="3152">
                <c:v>37286</c:v>
              </c:pt>
              <c:pt idx="3153">
                <c:v>37287</c:v>
              </c:pt>
              <c:pt idx="3154">
                <c:v>37288</c:v>
              </c:pt>
              <c:pt idx="3155">
                <c:v>37291</c:v>
              </c:pt>
              <c:pt idx="3156">
                <c:v>37292</c:v>
              </c:pt>
              <c:pt idx="3157">
                <c:v>37293</c:v>
              </c:pt>
              <c:pt idx="3158">
                <c:v>37294</c:v>
              </c:pt>
              <c:pt idx="3159">
                <c:v>37295</c:v>
              </c:pt>
              <c:pt idx="3160">
                <c:v>37298</c:v>
              </c:pt>
              <c:pt idx="3161">
                <c:v>37299</c:v>
              </c:pt>
              <c:pt idx="3162">
                <c:v>37300</c:v>
              </c:pt>
              <c:pt idx="3163">
                <c:v>37301</c:v>
              </c:pt>
              <c:pt idx="3164">
                <c:v>37302</c:v>
              </c:pt>
              <c:pt idx="3165">
                <c:v>37305</c:v>
              </c:pt>
              <c:pt idx="3166">
                <c:v>37306</c:v>
              </c:pt>
              <c:pt idx="3167">
                <c:v>37307</c:v>
              </c:pt>
              <c:pt idx="3168">
                <c:v>37308</c:v>
              </c:pt>
              <c:pt idx="3169">
                <c:v>37309</c:v>
              </c:pt>
              <c:pt idx="3170">
                <c:v>37312</c:v>
              </c:pt>
              <c:pt idx="3171">
                <c:v>37313</c:v>
              </c:pt>
              <c:pt idx="3172">
                <c:v>37314</c:v>
              </c:pt>
              <c:pt idx="3173">
                <c:v>37315</c:v>
              </c:pt>
              <c:pt idx="3174">
                <c:v>37316</c:v>
              </c:pt>
              <c:pt idx="3175">
                <c:v>37319</c:v>
              </c:pt>
              <c:pt idx="3176">
                <c:v>37320</c:v>
              </c:pt>
              <c:pt idx="3177">
                <c:v>37321</c:v>
              </c:pt>
              <c:pt idx="3178">
                <c:v>37322</c:v>
              </c:pt>
              <c:pt idx="3179">
                <c:v>37323</c:v>
              </c:pt>
              <c:pt idx="3180">
                <c:v>37326</c:v>
              </c:pt>
              <c:pt idx="3181">
                <c:v>37327</c:v>
              </c:pt>
              <c:pt idx="3182">
                <c:v>37328</c:v>
              </c:pt>
              <c:pt idx="3183">
                <c:v>37329</c:v>
              </c:pt>
              <c:pt idx="3184">
                <c:v>37330</c:v>
              </c:pt>
              <c:pt idx="3185">
                <c:v>37333</c:v>
              </c:pt>
              <c:pt idx="3186">
                <c:v>37334</c:v>
              </c:pt>
              <c:pt idx="3187">
                <c:v>37335</c:v>
              </c:pt>
              <c:pt idx="3188">
                <c:v>37336</c:v>
              </c:pt>
              <c:pt idx="3189">
                <c:v>37337</c:v>
              </c:pt>
              <c:pt idx="3190">
                <c:v>37340</c:v>
              </c:pt>
              <c:pt idx="3191">
                <c:v>37341</c:v>
              </c:pt>
              <c:pt idx="3192">
                <c:v>37342</c:v>
              </c:pt>
              <c:pt idx="3193">
                <c:v>37343</c:v>
              </c:pt>
              <c:pt idx="3194">
                <c:v>37344</c:v>
              </c:pt>
              <c:pt idx="3195">
                <c:v>37347</c:v>
              </c:pt>
              <c:pt idx="3196">
                <c:v>37348</c:v>
              </c:pt>
              <c:pt idx="3197">
                <c:v>37349</c:v>
              </c:pt>
              <c:pt idx="3198">
                <c:v>37350</c:v>
              </c:pt>
              <c:pt idx="3199">
                <c:v>37351</c:v>
              </c:pt>
              <c:pt idx="3200">
                <c:v>37354</c:v>
              </c:pt>
              <c:pt idx="3201">
                <c:v>37355</c:v>
              </c:pt>
              <c:pt idx="3202">
                <c:v>37356</c:v>
              </c:pt>
              <c:pt idx="3203">
                <c:v>37357</c:v>
              </c:pt>
              <c:pt idx="3204">
                <c:v>37358</c:v>
              </c:pt>
              <c:pt idx="3205">
                <c:v>37361</c:v>
              </c:pt>
              <c:pt idx="3206">
                <c:v>37362</c:v>
              </c:pt>
              <c:pt idx="3207">
                <c:v>37363</c:v>
              </c:pt>
              <c:pt idx="3208">
                <c:v>37364</c:v>
              </c:pt>
              <c:pt idx="3209">
                <c:v>37365</c:v>
              </c:pt>
              <c:pt idx="3210">
                <c:v>37368</c:v>
              </c:pt>
              <c:pt idx="3211">
                <c:v>37369</c:v>
              </c:pt>
              <c:pt idx="3212">
                <c:v>37370</c:v>
              </c:pt>
              <c:pt idx="3213">
                <c:v>37371</c:v>
              </c:pt>
              <c:pt idx="3214">
                <c:v>37372</c:v>
              </c:pt>
              <c:pt idx="3215">
                <c:v>37375</c:v>
              </c:pt>
              <c:pt idx="3216">
                <c:v>37376</c:v>
              </c:pt>
              <c:pt idx="3217">
                <c:v>37377</c:v>
              </c:pt>
              <c:pt idx="3218">
                <c:v>37378</c:v>
              </c:pt>
              <c:pt idx="3219">
                <c:v>37379</c:v>
              </c:pt>
              <c:pt idx="3220">
                <c:v>37382</c:v>
              </c:pt>
              <c:pt idx="3221">
                <c:v>37383</c:v>
              </c:pt>
              <c:pt idx="3222">
                <c:v>37384</c:v>
              </c:pt>
              <c:pt idx="3223">
                <c:v>37385</c:v>
              </c:pt>
              <c:pt idx="3224">
                <c:v>37386</c:v>
              </c:pt>
              <c:pt idx="3225">
                <c:v>37389</c:v>
              </c:pt>
              <c:pt idx="3226">
                <c:v>37390</c:v>
              </c:pt>
              <c:pt idx="3227">
                <c:v>37391</c:v>
              </c:pt>
              <c:pt idx="3228">
                <c:v>37392</c:v>
              </c:pt>
              <c:pt idx="3229">
                <c:v>37393</c:v>
              </c:pt>
              <c:pt idx="3230">
                <c:v>37396</c:v>
              </c:pt>
              <c:pt idx="3231">
                <c:v>37397</c:v>
              </c:pt>
              <c:pt idx="3232">
                <c:v>37398</c:v>
              </c:pt>
              <c:pt idx="3233">
                <c:v>37399</c:v>
              </c:pt>
              <c:pt idx="3234">
                <c:v>37400</c:v>
              </c:pt>
              <c:pt idx="3235">
                <c:v>37403</c:v>
              </c:pt>
              <c:pt idx="3236">
                <c:v>37404</c:v>
              </c:pt>
              <c:pt idx="3237">
                <c:v>37405</c:v>
              </c:pt>
              <c:pt idx="3238">
                <c:v>37406</c:v>
              </c:pt>
              <c:pt idx="3239">
                <c:v>37407</c:v>
              </c:pt>
              <c:pt idx="3240">
                <c:v>37410</c:v>
              </c:pt>
              <c:pt idx="3241">
                <c:v>37411</c:v>
              </c:pt>
              <c:pt idx="3242">
                <c:v>37412</c:v>
              </c:pt>
              <c:pt idx="3243">
                <c:v>37413</c:v>
              </c:pt>
              <c:pt idx="3244">
                <c:v>37414</c:v>
              </c:pt>
              <c:pt idx="3245">
                <c:v>37417</c:v>
              </c:pt>
              <c:pt idx="3246">
                <c:v>37418</c:v>
              </c:pt>
              <c:pt idx="3247">
                <c:v>37419</c:v>
              </c:pt>
              <c:pt idx="3248">
                <c:v>37420</c:v>
              </c:pt>
              <c:pt idx="3249">
                <c:v>37421</c:v>
              </c:pt>
              <c:pt idx="3250">
                <c:v>37424</c:v>
              </c:pt>
              <c:pt idx="3251">
                <c:v>37425</c:v>
              </c:pt>
              <c:pt idx="3252">
                <c:v>37426</c:v>
              </c:pt>
              <c:pt idx="3253">
                <c:v>37427</c:v>
              </c:pt>
              <c:pt idx="3254">
                <c:v>37428</c:v>
              </c:pt>
              <c:pt idx="3255">
                <c:v>37431</c:v>
              </c:pt>
              <c:pt idx="3256">
                <c:v>37432</c:v>
              </c:pt>
              <c:pt idx="3257">
                <c:v>37433</c:v>
              </c:pt>
              <c:pt idx="3258">
                <c:v>37434</c:v>
              </c:pt>
              <c:pt idx="3259">
                <c:v>37435</c:v>
              </c:pt>
              <c:pt idx="3260">
                <c:v>37438</c:v>
              </c:pt>
              <c:pt idx="3261">
                <c:v>37439</c:v>
              </c:pt>
              <c:pt idx="3262">
                <c:v>37440</c:v>
              </c:pt>
              <c:pt idx="3263">
                <c:v>37441</c:v>
              </c:pt>
              <c:pt idx="3264">
                <c:v>37442</c:v>
              </c:pt>
              <c:pt idx="3265">
                <c:v>37445</c:v>
              </c:pt>
              <c:pt idx="3266">
                <c:v>37446</c:v>
              </c:pt>
              <c:pt idx="3267">
                <c:v>37447</c:v>
              </c:pt>
              <c:pt idx="3268">
                <c:v>37448</c:v>
              </c:pt>
              <c:pt idx="3269">
                <c:v>37449</c:v>
              </c:pt>
              <c:pt idx="3270">
                <c:v>37452</c:v>
              </c:pt>
              <c:pt idx="3271">
                <c:v>37453</c:v>
              </c:pt>
              <c:pt idx="3272">
                <c:v>37454</c:v>
              </c:pt>
              <c:pt idx="3273">
                <c:v>37455</c:v>
              </c:pt>
              <c:pt idx="3274">
                <c:v>37456</c:v>
              </c:pt>
              <c:pt idx="3275">
                <c:v>37459</c:v>
              </c:pt>
              <c:pt idx="3276">
                <c:v>37460</c:v>
              </c:pt>
              <c:pt idx="3277">
                <c:v>37461</c:v>
              </c:pt>
              <c:pt idx="3278">
                <c:v>37462</c:v>
              </c:pt>
              <c:pt idx="3279">
                <c:v>37463</c:v>
              </c:pt>
              <c:pt idx="3280">
                <c:v>37466</c:v>
              </c:pt>
              <c:pt idx="3281">
                <c:v>37467</c:v>
              </c:pt>
              <c:pt idx="3282">
                <c:v>37468</c:v>
              </c:pt>
              <c:pt idx="3283">
                <c:v>37469</c:v>
              </c:pt>
              <c:pt idx="3284">
                <c:v>37470</c:v>
              </c:pt>
              <c:pt idx="3285">
                <c:v>37473</c:v>
              </c:pt>
              <c:pt idx="3286">
                <c:v>37474</c:v>
              </c:pt>
              <c:pt idx="3287">
                <c:v>37475</c:v>
              </c:pt>
              <c:pt idx="3288">
                <c:v>37476</c:v>
              </c:pt>
              <c:pt idx="3289">
                <c:v>37477</c:v>
              </c:pt>
              <c:pt idx="3290">
                <c:v>37480</c:v>
              </c:pt>
              <c:pt idx="3291">
                <c:v>37481</c:v>
              </c:pt>
              <c:pt idx="3292">
                <c:v>37482</c:v>
              </c:pt>
              <c:pt idx="3293">
                <c:v>37483</c:v>
              </c:pt>
              <c:pt idx="3294">
                <c:v>37484</c:v>
              </c:pt>
              <c:pt idx="3295">
                <c:v>37487</c:v>
              </c:pt>
              <c:pt idx="3296">
                <c:v>37488</c:v>
              </c:pt>
              <c:pt idx="3297">
                <c:v>37489</c:v>
              </c:pt>
              <c:pt idx="3298">
                <c:v>37490</c:v>
              </c:pt>
              <c:pt idx="3299">
                <c:v>37491</c:v>
              </c:pt>
              <c:pt idx="3300">
                <c:v>37494</c:v>
              </c:pt>
              <c:pt idx="3301">
                <c:v>37495</c:v>
              </c:pt>
              <c:pt idx="3302">
                <c:v>37496</c:v>
              </c:pt>
              <c:pt idx="3303">
                <c:v>37497</c:v>
              </c:pt>
              <c:pt idx="3304">
                <c:v>37498</c:v>
              </c:pt>
              <c:pt idx="3305">
                <c:v>37501</c:v>
              </c:pt>
              <c:pt idx="3306">
                <c:v>37502</c:v>
              </c:pt>
              <c:pt idx="3307">
                <c:v>37503</c:v>
              </c:pt>
              <c:pt idx="3308">
                <c:v>37504</c:v>
              </c:pt>
              <c:pt idx="3309">
                <c:v>37505</c:v>
              </c:pt>
              <c:pt idx="3310">
                <c:v>37508</c:v>
              </c:pt>
              <c:pt idx="3311">
                <c:v>37509</c:v>
              </c:pt>
              <c:pt idx="3312">
                <c:v>37510</c:v>
              </c:pt>
              <c:pt idx="3313">
                <c:v>37511</c:v>
              </c:pt>
              <c:pt idx="3314">
                <c:v>37512</c:v>
              </c:pt>
              <c:pt idx="3315">
                <c:v>37515</c:v>
              </c:pt>
              <c:pt idx="3316">
                <c:v>37516</c:v>
              </c:pt>
              <c:pt idx="3317">
                <c:v>37517</c:v>
              </c:pt>
              <c:pt idx="3318">
                <c:v>37518</c:v>
              </c:pt>
              <c:pt idx="3319">
                <c:v>37519</c:v>
              </c:pt>
              <c:pt idx="3320">
                <c:v>37522</c:v>
              </c:pt>
              <c:pt idx="3321">
                <c:v>37523</c:v>
              </c:pt>
              <c:pt idx="3322">
                <c:v>37524</c:v>
              </c:pt>
              <c:pt idx="3323">
                <c:v>37525</c:v>
              </c:pt>
              <c:pt idx="3324">
                <c:v>37526</c:v>
              </c:pt>
              <c:pt idx="3325">
                <c:v>37529</c:v>
              </c:pt>
              <c:pt idx="3326">
                <c:v>37530</c:v>
              </c:pt>
              <c:pt idx="3327">
                <c:v>37531</c:v>
              </c:pt>
              <c:pt idx="3328">
                <c:v>37532</c:v>
              </c:pt>
              <c:pt idx="3329">
                <c:v>37533</c:v>
              </c:pt>
              <c:pt idx="3330">
                <c:v>37536</c:v>
              </c:pt>
              <c:pt idx="3331">
                <c:v>37537</c:v>
              </c:pt>
              <c:pt idx="3332">
                <c:v>37538</c:v>
              </c:pt>
              <c:pt idx="3333">
                <c:v>37539</c:v>
              </c:pt>
              <c:pt idx="3334">
                <c:v>37540</c:v>
              </c:pt>
              <c:pt idx="3335">
                <c:v>37543</c:v>
              </c:pt>
              <c:pt idx="3336">
                <c:v>37544</c:v>
              </c:pt>
              <c:pt idx="3337">
                <c:v>37545</c:v>
              </c:pt>
              <c:pt idx="3338">
                <c:v>37546</c:v>
              </c:pt>
              <c:pt idx="3339">
                <c:v>37547</c:v>
              </c:pt>
              <c:pt idx="3340">
                <c:v>37550</c:v>
              </c:pt>
              <c:pt idx="3341">
                <c:v>37551</c:v>
              </c:pt>
              <c:pt idx="3342">
                <c:v>37552</c:v>
              </c:pt>
              <c:pt idx="3343">
                <c:v>37553</c:v>
              </c:pt>
              <c:pt idx="3344">
                <c:v>37554</c:v>
              </c:pt>
              <c:pt idx="3345">
                <c:v>37557</c:v>
              </c:pt>
              <c:pt idx="3346">
                <c:v>37558</c:v>
              </c:pt>
              <c:pt idx="3347">
                <c:v>37559</c:v>
              </c:pt>
              <c:pt idx="3348">
                <c:v>37560</c:v>
              </c:pt>
              <c:pt idx="3349">
                <c:v>37561</c:v>
              </c:pt>
              <c:pt idx="3350">
                <c:v>37564</c:v>
              </c:pt>
              <c:pt idx="3351">
                <c:v>37565</c:v>
              </c:pt>
              <c:pt idx="3352">
                <c:v>37566</c:v>
              </c:pt>
              <c:pt idx="3353">
                <c:v>37567</c:v>
              </c:pt>
              <c:pt idx="3354">
                <c:v>37568</c:v>
              </c:pt>
              <c:pt idx="3355">
                <c:v>37571</c:v>
              </c:pt>
              <c:pt idx="3356">
                <c:v>37572</c:v>
              </c:pt>
              <c:pt idx="3357">
                <c:v>37573</c:v>
              </c:pt>
              <c:pt idx="3358">
                <c:v>37574</c:v>
              </c:pt>
              <c:pt idx="3359">
                <c:v>37575</c:v>
              </c:pt>
              <c:pt idx="3360">
                <c:v>37578</c:v>
              </c:pt>
              <c:pt idx="3361">
                <c:v>37579</c:v>
              </c:pt>
              <c:pt idx="3362">
                <c:v>37580</c:v>
              </c:pt>
              <c:pt idx="3363">
                <c:v>37581</c:v>
              </c:pt>
              <c:pt idx="3364">
                <c:v>37582</c:v>
              </c:pt>
              <c:pt idx="3365">
                <c:v>37585</c:v>
              </c:pt>
              <c:pt idx="3366">
                <c:v>37586</c:v>
              </c:pt>
              <c:pt idx="3367">
                <c:v>37587</c:v>
              </c:pt>
              <c:pt idx="3368">
                <c:v>37588</c:v>
              </c:pt>
              <c:pt idx="3369">
                <c:v>37589</c:v>
              </c:pt>
              <c:pt idx="3370">
                <c:v>37592</c:v>
              </c:pt>
              <c:pt idx="3371">
                <c:v>37593</c:v>
              </c:pt>
              <c:pt idx="3372">
                <c:v>37594</c:v>
              </c:pt>
              <c:pt idx="3373">
                <c:v>37595</c:v>
              </c:pt>
              <c:pt idx="3374">
                <c:v>37596</c:v>
              </c:pt>
              <c:pt idx="3375">
                <c:v>37599</c:v>
              </c:pt>
              <c:pt idx="3376">
                <c:v>37600</c:v>
              </c:pt>
              <c:pt idx="3377">
                <c:v>37601</c:v>
              </c:pt>
              <c:pt idx="3378">
                <c:v>37602</c:v>
              </c:pt>
              <c:pt idx="3379">
                <c:v>37603</c:v>
              </c:pt>
              <c:pt idx="3380">
                <c:v>37606</c:v>
              </c:pt>
              <c:pt idx="3381">
                <c:v>37607</c:v>
              </c:pt>
              <c:pt idx="3382">
                <c:v>37608</c:v>
              </c:pt>
              <c:pt idx="3383">
                <c:v>37609</c:v>
              </c:pt>
              <c:pt idx="3384">
                <c:v>37610</c:v>
              </c:pt>
              <c:pt idx="3385">
                <c:v>37613</c:v>
              </c:pt>
              <c:pt idx="3386">
                <c:v>37614</c:v>
              </c:pt>
              <c:pt idx="3387">
                <c:v>37615</c:v>
              </c:pt>
              <c:pt idx="3388">
                <c:v>37616</c:v>
              </c:pt>
              <c:pt idx="3389">
                <c:v>37617</c:v>
              </c:pt>
              <c:pt idx="3390">
                <c:v>37620</c:v>
              </c:pt>
              <c:pt idx="3391">
                <c:v>37621</c:v>
              </c:pt>
              <c:pt idx="3392">
                <c:v>37622</c:v>
              </c:pt>
              <c:pt idx="3393">
                <c:v>37623</c:v>
              </c:pt>
              <c:pt idx="3394">
                <c:v>37624</c:v>
              </c:pt>
              <c:pt idx="3395">
                <c:v>37627</c:v>
              </c:pt>
              <c:pt idx="3396">
                <c:v>37628</c:v>
              </c:pt>
              <c:pt idx="3397">
                <c:v>37629</c:v>
              </c:pt>
              <c:pt idx="3398">
                <c:v>37630</c:v>
              </c:pt>
              <c:pt idx="3399">
                <c:v>37631</c:v>
              </c:pt>
              <c:pt idx="3400">
                <c:v>37634</c:v>
              </c:pt>
              <c:pt idx="3401">
                <c:v>37635</c:v>
              </c:pt>
              <c:pt idx="3402">
                <c:v>37636</c:v>
              </c:pt>
              <c:pt idx="3403">
                <c:v>37637</c:v>
              </c:pt>
              <c:pt idx="3404">
                <c:v>37638</c:v>
              </c:pt>
              <c:pt idx="3405">
                <c:v>37641</c:v>
              </c:pt>
              <c:pt idx="3406">
                <c:v>37642</c:v>
              </c:pt>
              <c:pt idx="3407">
                <c:v>37643</c:v>
              </c:pt>
              <c:pt idx="3408">
                <c:v>37644</c:v>
              </c:pt>
              <c:pt idx="3409">
                <c:v>37645</c:v>
              </c:pt>
              <c:pt idx="3410">
                <c:v>37648</c:v>
              </c:pt>
              <c:pt idx="3411">
                <c:v>37649</c:v>
              </c:pt>
              <c:pt idx="3412">
                <c:v>37650</c:v>
              </c:pt>
              <c:pt idx="3413">
                <c:v>37651</c:v>
              </c:pt>
              <c:pt idx="3414">
                <c:v>37652</c:v>
              </c:pt>
              <c:pt idx="3415">
                <c:v>37655</c:v>
              </c:pt>
              <c:pt idx="3416">
                <c:v>37656</c:v>
              </c:pt>
              <c:pt idx="3417">
                <c:v>37657</c:v>
              </c:pt>
              <c:pt idx="3418">
                <c:v>37658</c:v>
              </c:pt>
              <c:pt idx="3419">
                <c:v>37659</c:v>
              </c:pt>
              <c:pt idx="3420">
                <c:v>37662</c:v>
              </c:pt>
              <c:pt idx="3421">
                <c:v>37663</c:v>
              </c:pt>
              <c:pt idx="3422">
                <c:v>37664</c:v>
              </c:pt>
              <c:pt idx="3423">
                <c:v>37665</c:v>
              </c:pt>
              <c:pt idx="3424">
                <c:v>37666</c:v>
              </c:pt>
              <c:pt idx="3425">
                <c:v>37669</c:v>
              </c:pt>
              <c:pt idx="3426">
                <c:v>37670</c:v>
              </c:pt>
              <c:pt idx="3427">
                <c:v>37671</c:v>
              </c:pt>
              <c:pt idx="3428">
                <c:v>37672</c:v>
              </c:pt>
              <c:pt idx="3429">
                <c:v>37673</c:v>
              </c:pt>
              <c:pt idx="3430">
                <c:v>37676</c:v>
              </c:pt>
              <c:pt idx="3431">
                <c:v>37677</c:v>
              </c:pt>
              <c:pt idx="3432">
                <c:v>37678</c:v>
              </c:pt>
              <c:pt idx="3433">
                <c:v>37679</c:v>
              </c:pt>
              <c:pt idx="3434">
                <c:v>37680</c:v>
              </c:pt>
              <c:pt idx="3435">
                <c:v>37683</c:v>
              </c:pt>
              <c:pt idx="3436">
                <c:v>37684</c:v>
              </c:pt>
              <c:pt idx="3437">
                <c:v>37685</c:v>
              </c:pt>
              <c:pt idx="3438">
                <c:v>37686</c:v>
              </c:pt>
              <c:pt idx="3439">
                <c:v>37687</c:v>
              </c:pt>
              <c:pt idx="3440">
                <c:v>37690</c:v>
              </c:pt>
              <c:pt idx="3441">
                <c:v>37691</c:v>
              </c:pt>
              <c:pt idx="3442">
                <c:v>37692</c:v>
              </c:pt>
              <c:pt idx="3443">
                <c:v>37693</c:v>
              </c:pt>
              <c:pt idx="3444">
                <c:v>37694</c:v>
              </c:pt>
              <c:pt idx="3445">
                <c:v>37697</c:v>
              </c:pt>
              <c:pt idx="3446">
                <c:v>37698</c:v>
              </c:pt>
              <c:pt idx="3447">
                <c:v>37699</c:v>
              </c:pt>
              <c:pt idx="3448">
                <c:v>37700</c:v>
              </c:pt>
              <c:pt idx="3449">
                <c:v>37701</c:v>
              </c:pt>
              <c:pt idx="3450">
                <c:v>37704</c:v>
              </c:pt>
              <c:pt idx="3451">
                <c:v>37705</c:v>
              </c:pt>
              <c:pt idx="3452">
                <c:v>37706</c:v>
              </c:pt>
              <c:pt idx="3453">
                <c:v>37707</c:v>
              </c:pt>
              <c:pt idx="3454">
                <c:v>37708</c:v>
              </c:pt>
              <c:pt idx="3455">
                <c:v>37711</c:v>
              </c:pt>
              <c:pt idx="3456">
                <c:v>37712</c:v>
              </c:pt>
              <c:pt idx="3457">
                <c:v>37713</c:v>
              </c:pt>
              <c:pt idx="3458">
                <c:v>37714</c:v>
              </c:pt>
              <c:pt idx="3459">
                <c:v>37715</c:v>
              </c:pt>
              <c:pt idx="3460">
                <c:v>37718</c:v>
              </c:pt>
              <c:pt idx="3461">
                <c:v>37719</c:v>
              </c:pt>
              <c:pt idx="3462">
                <c:v>37720</c:v>
              </c:pt>
              <c:pt idx="3463">
                <c:v>37721</c:v>
              </c:pt>
              <c:pt idx="3464">
                <c:v>37722</c:v>
              </c:pt>
              <c:pt idx="3465">
                <c:v>37725</c:v>
              </c:pt>
              <c:pt idx="3466">
                <c:v>37726</c:v>
              </c:pt>
              <c:pt idx="3467">
                <c:v>37727</c:v>
              </c:pt>
              <c:pt idx="3468">
                <c:v>37728</c:v>
              </c:pt>
              <c:pt idx="3469">
                <c:v>37729</c:v>
              </c:pt>
              <c:pt idx="3470">
                <c:v>37732</c:v>
              </c:pt>
              <c:pt idx="3471">
                <c:v>37733</c:v>
              </c:pt>
              <c:pt idx="3472">
                <c:v>37734</c:v>
              </c:pt>
              <c:pt idx="3473">
                <c:v>37735</c:v>
              </c:pt>
              <c:pt idx="3474">
                <c:v>37736</c:v>
              </c:pt>
              <c:pt idx="3475">
                <c:v>37739</c:v>
              </c:pt>
              <c:pt idx="3476">
                <c:v>37740</c:v>
              </c:pt>
              <c:pt idx="3477">
                <c:v>37741</c:v>
              </c:pt>
              <c:pt idx="3478">
                <c:v>37742</c:v>
              </c:pt>
              <c:pt idx="3479">
                <c:v>37743</c:v>
              </c:pt>
              <c:pt idx="3480">
                <c:v>37746</c:v>
              </c:pt>
              <c:pt idx="3481">
                <c:v>37747</c:v>
              </c:pt>
              <c:pt idx="3482">
                <c:v>37748</c:v>
              </c:pt>
              <c:pt idx="3483">
                <c:v>37749</c:v>
              </c:pt>
              <c:pt idx="3484">
                <c:v>37750</c:v>
              </c:pt>
              <c:pt idx="3485">
                <c:v>37753</c:v>
              </c:pt>
              <c:pt idx="3486">
                <c:v>37754</c:v>
              </c:pt>
              <c:pt idx="3487">
                <c:v>37755</c:v>
              </c:pt>
              <c:pt idx="3488">
                <c:v>37756</c:v>
              </c:pt>
              <c:pt idx="3489">
                <c:v>37757</c:v>
              </c:pt>
              <c:pt idx="3490">
                <c:v>37760</c:v>
              </c:pt>
              <c:pt idx="3491">
                <c:v>37761</c:v>
              </c:pt>
              <c:pt idx="3492">
                <c:v>37762</c:v>
              </c:pt>
              <c:pt idx="3493">
                <c:v>37763</c:v>
              </c:pt>
              <c:pt idx="3494">
                <c:v>37764</c:v>
              </c:pt>
              <c:pt idx="3495">
                <c:v>37767</c:v>
              </c:pt>
              <c:pt idx="3496">
                <c:v>37768</c:v>
              </c:pt>
              <c:pt idx="3497">
                <c:v>37769</c:v>
              </c:pt>
              <c:pt idx="3498">
                <c:v>37770</c:v>
              </c:pt>
              <c:pt idx="3499">
                <c:v>37771</c:v>
              </c:pt>
              <c:pt idx="3500">
                <c:v>37774</c:v>
              </c:pt>
              <c:pt idx="3501">
                <c:v>37775</c:v>
              </c:pt>
              <c:pt idx="3502">
                <c:v>37776</c:v>
              </c:pt>
              <c:pt idx="3503">
                <c:v>37777</c:v>
              </c:pt>
              <c:pt idx="3504">
                <c:v>37778</c:v>
              </c:pt>
              <c:pt idx="3505">
                <c:v>37781</c:v>
              </c:pt>
              <c:pt idx="3506">
                <c:v>37782</c:v>
              </c:pt>
              <c:pt idx="3507">
                <c:v>37783</c:v>
              </c:pt>
              <c:pt idx="3508">
                <c:v>37784</c:v>
              </c:pt>
              <c:pt idx="3509">
                <c:v>37785</c:v>
              </c:pt>
              <c:pt idx="3510">
                <c:v>37788</c:v>
              </c:pt>
              <c:pt idx="3511">
                <c:v>37789</c:v>
              </c:pt>
              <c:pt idx="3512">
                <c:v>37790</c:v>
              </c:pt>
              <c:pt idx="3513">
                <c:v>37791</c:v>
              </c:pt>
              <c:pt idx="3514">
                <c:v>37792</c:v>
              </c:pt>
              <c:pt idx="3515">
                <c:v>37795</c:v>
              </c:pt>
              <c:pt idx="3516">
                <c:v>37796</c:v>
              </c:pt>
              <c:pt idx="3517">
                <c:v>37797</c:v>
              </c:pt>
              <c:pt idx="3518">
                <c:v>37798</c:v>
              </c:pt>
              <c:pt idx="3519">
                <c:v>37799</c:v>
              </c:pt>
              <c:pt idx="3520">
                <c:v>37802</c:v>
              </c:pt>
              <c:pt idx="3521">
                <c:v>37803</c:v>
              </c:pt>
              <c:pt idx="3522">
                <c:v>37804</c:v>
              </c:pt>
              <c:pt idx="3523">
                <c:v>37805</c:v>
              </c:pt>
              <c:pt idx="3524">
                <c:v>37806</c:v>
              </c:pt>
              <c:pt idx="3525">
                <c:v>37809</c:v>
              </c:pt>
              <c:pt idx="3526">
                <c:v>37810</c:v>
              </c:pt>
              <c:pt idx="3527">
                <c:v>37811</c:v>
              </c:pt>
              <c:pt idx="3528">
                <c:v>37812</c:v>
              </c:pt>
              <c:pt idx="3529">
                <c:v>37813</c:v>
              </c:pt>
              <c:pt idx="3530">
                <c:v>37816</c:v>
              </c:pt>
              <c:pt idx="3531">
                <c:v>37817</c:v>
              </c:pt>
              <c:pt idx="3532">
                <c:v>37818</c:v>
              </c:pt>
              <c:pt idx="3533">
                <c:v>37819</c:v>
              </c:pt>
              <c:pt idx="3534">
                <c:v>37820</c:v>
              </c:pt>
              <c:pt idx="3535">
                <c:v>37823</c:v>
              </c:pt>
              <c:pt idx="3536">
                <c:v>37824</c:v>
              </c:pt>
              <c:pt idx="3537">
                <c:v>37825</c:v>
              </c:pt>
              <c:pt idx="3538">
                <c:v>37826</c:v>
              </c:pt>
              <c:pt idx="3539">
                <c:v>37827</c:v>
              </c:pt>
              <c:pt idx="3540">
                <c:v>37830</c:v>
              </c:pt>
              <c:pt idx="3541">
                <c:v>37831</c:v>
              </c:pt>
              <c:pt idx="3542">
                <c:v>37832</c:v>
              </c:pt>
              <c:pt idx="3543">
                <c:v>37833</c:v>
              </c:pt>
              <c:pt idx="3544">
                <c:v>37834</c:v>
              </c:pt>
              <c:pt idx="3545">
                <c:v>37837</c:v>
              </c:pt>
              <c:pt idx="3546">
                <c:v>37838</c:v>
              </c:pt>
              <c:pt idx="3547">
                <c:v>37839</c:v>
              </c:pt>
              <c:pt idx="3548">
                <c:v>37840</c:v>
              </c:pt>
              <c:pt idx="3549">
                <c:v>37841</c:v>
              </c:pt>
              <c:pt idx="3550">
                <c:v>37844</c:v>
              </c:pt>
              <c:pt idx="3551">
                <c:v>37845</c:v>
              </c:pt>
              <c:pt idx="3552">
                <c:v>37846</c:v>
              </c:pt>
              <c:pt idx="3553">
                <c:v>37847</c:v>
              </c:pt>
              <c:pt idx="3554">
                <c:v>37848</c:v>
              </c:pt>
              <c:pt idx="3555">
                <c:v>37851</c:v>
              </c:pt>
              <c:pt idx="3556">
                <c:v>37852</c:v>
              </c:pt>
              <c:pt idx="3557">
                <c:v>37853</c:v>
              </c:pt>
              <c:pt idx="3558">
                <c:v>37854</c:v>
              </c:pt>
              <c:pt idx="3559">
                <c:v>37855</c:v>
              </c:pt>
              <c:pt idx="3560">
                <c:v>37858</c:v>
              </c:pt>
              <c:pt idx="3561">
                <c:v>37859</c:v>
              </c:pt>
              <c:pt idx="3562">
                <c:v>37860</c:v>
              </c:pt>
              <c:pt idx="3563">
                <c:v>37861</c:v>
              </c:pt>
              <c:pt idx="3564">
                <c:v>37862</c:v>
              </c:pt>
              <c:pt idx="3565">
                <c:v>37865</c:v>
              </c:pt>
              <c:pt idx="3566">
                <c:v>37866</c:v>
              </c:pt>
              <c:pt idx="3567">
                <c:v>37867</c:v>
              </c:pt>
              <c:pt idx="3568">
                <c:v>37868</c:v>
              </c:pt>
              <c:pt idx="3569">
                <c:v>37869</c:v>
              </c:pt>
              <c:pt idx="3570">
                <c:v>37872</c:v>
              </c:pt>
              <c:pt idx="3571">
                <c:v>37873</c:v>
              </c:pt>
              <c:pt idx="3572">
                <c:v>37874</c:v>
              </c:pt>
              <c:pt idx="3573">
                <c:v>37875</c:v>
              </c:pt>
              <c:pt idx="3574">
                <c:v>37876</c:v>
              </c:pt>
              <c:pt idx="3575">
                <c:v>37879</c:v>
              </c:pt>
              <c:pt idx="3576">
                <c:v>37880</c:v>
              </c:pt>
              <c:pt idx="3577">
                <c:v>37881</c:v>
              </c:pt>
              <c:pt idx="3578">
                <c:v>37882</c:v>
              </c:pt>
              <c:pt idx="3579">
                <c:v>37883</c:v>
              </c:pt>
              <c:pt idx="3580">
                <c:v>37886</c:v>
              </c:pt>
              <c:pt idx="3581">
                <c:v>37887</c:v>
              </c:pt>
              <c:pt idx="3582">
                <c:v>37888</c:v>
              </c:pt>
              <c:pt idx="3583">
                <c:v>37889</c:v>
              </c:pt>
              <c:pt idx="3584">
                <c:v>37890</c:v>
              </c:pt>
              <c:pt idx="3585">
                <c:v>37893</c:v>
              </c:pt>
              <c:pt idx="3586">
                <c:v>37894</c:v>
              </c:pt>
              <c:pt idx="3587">
                <c:v>37895</c:v>
              </c:pt>
              <c:pt idx="3588">
                <c:v>37896</c:v>
              </c:pt>
              <c:pt idx="3589">
                <c:v>37897</c:v>
              </c:pt>
              <c:pt idx="3590">
                <c:v>37900</c:v>
              </c:pt>
              <c:pt idx="3591">
                <c:v>37901</c:v>
              </c:pt>
              <c:pt idx="3592">
                <c:v>37902</c:v>
              </c:pt>
              <c:pt idx="3593">
                <c:v>37903</c:v>
              </c:pt>
              <c:pt idx="3594">
                <c:v>37904</c:v>
              </c:pt>
              <c:pt idx="3595">
                <c:v>37907</c:v>
              </c:pt>
              <c:pt idx="3596">
                <c:v>37908</c:v>
              </c:pt>
              <c:pt idx="3597">
                <c:v>37909</c:v>
              </c:pt>
              <c:pt idx="3598">
                <c:v>37910</c:v>
              </c:pt>
              <c:pt idx="3599">
                <c:v>37911</c:v>
              </c:pt>
              <c:pt idx="3600">
                <c:v>37914</c:v>
              </c:pt>
              <c:pt idx="3601">
                <c:v>37915</c:v>
              </c:pt>
              <c:pt idx="3602">
                <c:v>37916</c:v>
              </c:pt>
              <c:pt idx="3603">
                <c:v>37917</c:v>
              </c:pt>
              <c:pt idx="3604">
                <c:v>37918</c:v>
              </c:pt>
              <c:pt idx="3605">
                <c:v>37921</c:v>
              </c:pt>
              <c:pt idx="3606">
                <c:v>37922</c:v>
              </c:pt>
              <c:pt idx="3607">
                <c:v>37923</c:v>
              </c:pt>
              <c:pt idx="3608">
                <c:v>37924</c:v>
              </c:pt>
              <c:pt idx="3609">
                <c:v>37925</c:v>
              </c:pt>
              <c:pt idx="3610">
                <c:v>37928</c:v>
              </c:pt>
              <c:pt idx="3611">
                <c:v>37929</c:v>
              </c:pt>
              <c:pt idx="3612">
                <c:v>37930</c:v>
              </c:pt>
              <c:pt idx="3613">
                <c:v>37931</c:v>
              </c:pt>
              <c:pt idx="3614">
                <c:v>37932</c:v>
              </c:pt>
              <c:pt idx="3615">
                <c:v>37935</c:v>
              </c:pt>
              <c:pt idx="3616">
                <c:v>37936</c:v>
              </c:pt>
              <c:pt idx="3617">
                <c:v>37937</c:v>
              </c:pt>
              <c:pt idx="3618">
                <c:v>37938</c:v>
              </c:pt>
              <c:pt idx="3619">
                <c:v>37939</c:v>
              </c:pt>
              <c:pt idx="3620">
                <c:v>37942</c:v>
              </c:pt>
              <c:pt idx="3621">
                <c:v>37943</c:v>
              </c:pt>
              <c:pt idx="3622">
                <c:v>37944</c:v>
              </c:pt>
              <c:pt idx="3623">
                <c:v>37945</c:v>
              </c:pt>
              <c:pt idx="3624">
                <c:v>37946</c:v>
              </c:pt>
              <c:pt idx="3625">
                <c:v>37949</c:v>
              </c:pt>
              <c:pt idx="3626">
                <c:v>37950</c:v>
              </c:pt>
              <c:pt idx="3627">
                <c:v>37951</c:v>
              </c:pt>
              <c:pt idx="3628">
                <c:v>37952</c:v>
              </c:pt>
              <c:pt idx="3629">
                <c:v>37953</c:v>
              </c:pt>
              <c:pt idx="3630">
                <c:v>37956</c:v>
              </c:pt>
              <c:pt idx="3631">
                <c:v>37957</c:v>
              </c:pt>
              <c:pt idx="3632">
                <c:v>37958</c:v>
              </c:pt>
              <c:pt idx="3633">
                <c:v>37959</c:v>
              </c:pt>
              <c:pt idx="3634">
                <c:v>37960</c:v>
              </c:pt>
              <c:pt idx="3635">
                <c:v>37963</c:v>
              </c:pt>
              <c:pt idx="3636">
                <c:v>37964</c:v>
              </c:pt>
              <c:pt idx="3637">
                <c:v>37965</c:v>
              </c:pt>
              <c:pt idx="3638">
                <c:v>37966</c:v>
              </c:pt>
              <c:pt idx="3639">
                <c:v>37967</c:v>
              </c:pt>
              <c:pt idx="3640">
                <c:v>37970</c:v>
              </c:pt>
              <c:pt idx="3641">
                <c:v>37971</c:v>
              </c:pt>
              <c:pt idx="3642">
                <c:v>37972</c:v>
              </c:pt>
              <c:pt idx="3643">
                <c:v>37973</c:v>
              </c:pt>
              <c:pt idx="3644">
                <c:v>37974</c:v>
              </c:pt>
              <c:pt idx="3645">
                <c:v>37977</c:v>
              </c:pt>
              <c:pt idx="3646">
                <c:v>37978</c:v>
              </c:pt>
              <c:pt idx="3647">
                <c:v>37979</c:v>
              </c:pt>
              <c:pt idx="3648">
                <c:v>37980</c:v>
              </c:pt>
              <c:pt idx="3649">
                <c:v>37981</c:v>
              </c:pt>
              <c:pt idx="3650">
                <c:v>37984</c:v>
              </c:pt>
              <c:pt idx="3651">
                <c:v>37985</c:v>
              </c:pt>
              <c:pt idx="3652">
                <c:v>37986</c:v>
              </c:pt>
              <c:pt idx="3653">
                <c:v>37987</c:v>
              </c:pt>
              <c:pt idx="3654">
                <c:v>37988</c:v>
              </c:pt>
              <c:pt idx="3655">
                <c:v>37991</c:v>
              </c:pt>
              <c:pt idx="3656">
                <c:v>37992</c:v>
              </c:pt>
              <c:pt idx="3657">
                <c:v>37993</c:v>
              </c:pt>
              <c:pt idx="3658">
                <c:v>37994</c:v>
              </c:pt>
              <c:pt idx="3659">
                <c:v>37995</c:v>
              </c:pt>
              <c:pt idx="3660">
                <c:v>37998</c:v>
              </c:pt>
              <c:pt idx="3661">
                <c:v>37999</c:v>
              </c:pt>
              <c:pt idx="3662">
                <c:v>38000</c:v>
              </c:pt>
              <c:pt idx="3663">
                <c:v>38001</c:v>
              </c:pt>
              <c:pt idx="3664">
                <c:v>38002</c:v>
              </c:pt>
              <c:pt idx="3665">
                <c:v>38005</c:v>
              </c:pt>
              <c:pt idx="3666">
                <c:v>38006</c:v>
              </c:pt>
              <c:pt idx="3667">
                <c:v>38007</c:v>
              </c:pt>
              <c:pt idx="3668">
                <c:v>38008</c:v>
              </c:pt>
              <c:pt idx="3669">
                <c:v>38009</c:v>
              </c:pt>
              <c:pt idx="3670">
                <c:v>38012</c:v>
              </c:pt>
              <c:pt idx="3671">
                <c:v>38013</c:v>
              </c:pt>
              <c:pt idx="3672">
                <c:v>38014</c:v>
              </c:pt>
              <c:pt idx="3673">
                <c:v>38015</c:v>
              </c:pt>
              <c:pt idx="3674">
                <c:v>38016</c:v>
              </c:pt>
              <c:pt idx="3675">
                <c:v>38019</c:v>
              </c:pt>
              <c:pt idx="3676">
                <c:v>38020</c:v>
              </c:pt>
              <c:pt idx="3677">
                <c:v>38021</c:v>
              </c:pt>
              <c:pt idx="3678">
                <c:v>38022</c:v>
              </c:pt>
              <c:pt idx="3679">
                <c:v>38023</c:v>
              </c:pt>
              <c:pt idx="3680">
                <c:v>38026</c:v>
              </c:pt>
              <c:pt idx="3681">
                <c:v>38027</c:v>
              </c:pt>
              <c:pt idx="3682">
                <c:v>38028</c:v>
              </c:pt>
              <c:pt idx="3683">
                <c:v>38029</c:v>
              </c:pt>
              <c:pt idx="3684">
                <c:v>38030</c:v>
              </c:pt>
              <c:pt idx="3685">
                <c:v>38033</c:v>
              </c:pt>
              <c:pt idx="3686">
                <c:v>38034</c:v>
              </c:pt>
              <c:pt idx="3687">
                <c:v>38035</c:v>
              </c:pt>
              <c:pt idx="3688">
                <c:v>38036</c:v>
              </c:pt>
              <c:pt idx="3689">
                <c:v>38037</c:v>
              </c:pt>
              <c:pt idx="3690">
                <c:v>38040</c:v>
              </c:pt>
              <c:pt idx="3691">
                <c:v>38041</c:v>
              </c:pt>
              <c:pt idx="3692">
                <c:v>38042</c:v>
              </c:pt>
              <c:pt idx="3693">
                <c:v>38043</c:v>
              </c:pt>
              <c:pt idx="3694">
                <c:v>38044</c:v>
              </c:pt>
              <c:pt idx="3695">
                <c:v>38047</c:v>
              </c:pt>
              <c:pt idx="3696">
                <c:v>38048</c:v>
              </c:pt>
              <c:pt idx="3697">
                <c:v>38049</c:v>
              </c:pt>
              <c:pt idx="3698">
                <c:v>38050</c:v>
              </c:pt>
              <c:pt idx="3699">
                <c:v>38051</c:v>
              </c:pt>
              <c:pt idx="3700">
                <c:v>38054</c:v>
              </c:pt>
              <c:pt idx="3701">
                <c:v>38055</c:v>
              </c:pt>
              <c:pt idx="3702">
                <c:v>38056</c:v>
              </c:pt>
              <c:pt idx="3703">
                <c:v>38057</c:v>
              </c:pt>
              <c:pt idx="3704">
                <c:v>38058</c:v>
              </c:pt>
              <c:pt idx="3705">
                <c:v>38061</c:v>
              </c:pt>
              <c:pt idx="3706">
                <c:v>38062</c:v>
              </c:pt>
              <c:pt idx="3707">
                <c:v>38063</c:v>
              </c:pt>
              <c:pt idx="3708">
                <c:v>38064</c:v>
              </c:pt>
              <c:pt idx="3709">
                <c:v>38065</c:v>
              </c:pt>
              <c:pt idx="3710">
                <c:v>38068</c:v>
              </c:pt>
              <c:pt idx="3711">
                <c:v>38069</c:v>
              </c:pt>
              <c:pt idx="3712">
                <c:v>38070</c:v>
              </c:pt>
              <c:pt idx="3713">
                <c:v>38071</c:v>
              </c:pt>
              <c:pt idx="3714">
                <c:v>38072</c:v>
              </c:pt>
              <c:pt idx="3715">
                <c:v>38075</c:v>
              </c:pt>
              <c:pt idx="3716">
                <c:v>38076</c:v>
              </c:pt>
              <c:pt idx="3717">
                <c:v>38077</c:v>
              </c:pt>
              <c:pt idx="3718">
                <c:v>38078</c:v>
              </c:pt>
              <c:pt idx="3719">
                <c:v>38079</c:v>
              </c:pt>
              <c:pt idx="3720">
                <c:v>38082</c:v>
              </c:pt>
              <c:pt idx="3721">
                <c:v>38083</c:v>
              </c:pt>
              <c:pt idx="3722">
                <c:v>38084</c:v>
              </c:pt>
              <c:pt idx="3723">
                <c:v>38085</c:v>
              </c:pt>
              <c:pt idx="3724">
                <c:v>38086</c:v>
              </c:pt>
              <c:pt idx="3725">
                <c:v>38089</c:v>
              </c:pt>
              <c:pt idx="3726">
                <c:v>38090</c:v>
              </c:pt>
              <c:pt idx="3727">
                <c:v>38091</c:v>
              </c:pt>
              <c:pt idx="3728">
                <c:v>38092</c:v>
              </c:pt>
              <c:pt idx="3729">
                <c:v>38093</c:v>
              </c:pt>
              <c:pt idx="3730">
                <c:v>38096</c:v>
              </c:pt>
              <c:pt idx="3731">
                <c:v>38097</c:v>
              </c:pt>
              <c:pt idx="3732">
                <c:v>38098</c:v>
              </c:pt>
              <c:pt idx="3733">
                <c:v>38099</c:v>
              </c:pt>
              <c:pt idx="3734">
                <c:v>38100</c:v>
              </c:pt>
              <c:pt idx="3735">
                <c:v>38103</c:v>
              </c:pt>
              <c:pt idx="3736">
                <c:v>38104</c:v>
              </c:pt>
              <c:pt idx="3737">
                <c:v>38105</c:v>
              </c:pt>
              <c:pt idx="3738">
                <c:v>38106</c:v>
              </c:pt>
              <c:pt idx="3739">
                <c:v>38107</c:v>
              </c:pt>
              <c:pt idx="3740">
                <c:v>38110</c:v>
              </c:pt>
              <c:pt idx="3741">
                <c:v>38111</c:v>
              </c:pt>
              <c:pt idx="3742">
                <c:v>38112</c:v>
              </c:pt>
              <c:pt idx="3743">
                <c:v>38113</c:v>
              </c:pt>
              <c:pt idx="3744">
                <c:v>38114</c:v>
              </c:pt>
              <c:pt idx="3745">
                <c:v>38117</c:v>
              </c:pt>
              <c:pt idx="3746">
                <c:v>38118</c:v>
              </c:pt>
              <c:pt idx="3747">
                <c:v>38119</c:v>
              </c:pt>
              <c:pt idx="3748">
                <c:v>38120</c:v>
              </c:pt>
              <c:pt idx="3749">
                <c:v>38121</c:v>
              </c:pt>
              <c:pt idx="3750">
                <c:v>38124</c:v>
              </c:pt>
              <c:pt idx="3751">
                <c:v>38125</c:v>
              </c:pt>
              <c:pt idx="3752">
                <c:v>38126</c:v>
              </c:pt>
              <c:pt idx="3753">
                <c:v>38127</c:v>
              </c:pt>
              <c:pt idx="3754">
                <c:v>38128</c:v>
              </c:pt>
              <c:pt idx="3755">
                <c:v>38131</c:v>
              </c:pt>
              <c:pt idx="3756">
                <c:v>38132</c:v>
              </c:pt>
              <c:pt idx="3757">
                <c:v>38133</c:v>
              </c:pt>
              <c:pt idx="3758">
                <c:v>38134</c:v>
              </c:pt>
              <c:pt idx="3759">
                <c:v>38135</c:v>
              </c:pt>
              <c:pt idx="3760">
                <c:v>38138</c:v>
              </c:pt>
              <c:pt idx="3761">
                <c:v>38139</c:v>
              </c:pt>
              <c:pt idx="3762">
                <c:v>38140</c:v>
              </c:pt>
              <c:pt idx="3763">
                <c:v>38141</c:v>
              </c:pt>
              <c:pt idx="3764">
                <c:v>38142</c:v>
              </c:pt>
              <c:pt idx="3765">
                <c:v>38145</c:v>
              </c:pt>
              <c:pt idx="3766">
                <c:v>38146</c:v>
              </c:pt>
              <c:pt idx="3767">
                <c:v>38147</c:v>
              </c:pt>
              <c:pt idx="3768">
                <c:v>38148</c:v>
              </c:pt>
              <c:pt idx="3769">
                <c:v>38149</c:v>
              </c:pt>
              <c:pt idx="3770">
                <c:v>38152</c:v>
              </c:pt>
              <c:pt idx="3771">
                <c:v>38153</c:v>
              </c:pt>
              <c:pt idx="3772">
                <c:v>38154</c:v>
              </c:pt>
              <c:pt idx="3773">
                <c:v>38155</c:v>
              </c:pt>
              <c:pt idx="3774">
                <c:v>38156</c:v>
              </c:pt>
              <c:pt idx="3775">
                <c:v>38159</c:v>
              </c:pt>
              <c:pt idx="3776">
                <c:v>38160</c:v>
              </c:pt>
              <c:pt idx="3777">
                <c:v>38161</c:v>
              </c:pt>
              <c:pt idx="3778">
                <c:v>38162</c:v>
              </c:pt>
              <c:pt idx="3779">
                <c:v>38163</c:v>
              </c:pt>
              <c:pt idx="3780">
                <c:v>38166</c:v>
              </c:pt>
              <c:pt idx="3781">
                <c:v>38167</c:v>
              </c:pt>
              <c:pt idx="3782">
                <c:v>38168</c:v>
              </c:pt>
              <c:pt idx="3783">
                <c:v>38169</c:v>
              </c:pt>
              <c:pt idx="3784">
                <c:v>38170</c:v>
              </c:pt>
              <c:pt idx="3785">
                <c:v>38173</c:v>
              </c:pt>
              <c:pt idx="3786">
                <c:v>38174</c:v>
              </c:pt>
              <c:pt idx="3787">
                <c:v>38175</c:v>
              </c:pt>
              <c:pt idx="3788">
                <c:v>38176</c:v>
              </c:pt>
              <c:pt idx="3789">
                <c:v>38177</c:v>
              </c:pt>
              <c:pt idx="3790">
                <c:v>38180</c:v>
              </c:pt>
              <c:pt idx="3791">
                <c:v>38181</c:v>
              </c:pt>
              <c:pt idx="3792">
                <c:v>38182</c:v>
              </c:pt>
              <c:pt idx="3793">
                <c:v>38183</c:v>
              </c:pt>
              <c:pt idx="3794">
                <c:v>38184</c:v>
              </c:pt>
              <c:pt idx="3795">
                <c:v>38187</c:v>
              </c:pt>
              <c:pt idx="3796">
                <c:v>38188</c:v>
              </c:pt>
              <c:pt idx="3797">
                <c:v>38189</c:v>
              </c:pt>
              <c:pt idx="3798">
                <c:v>38190</c:v>
              </c:pt>
              <c:pt idx="3799">
                <c:v>38191</c:v>
              </c:pt>
              <c:pt idx="3800">
                <c:v>38194</c:v>
              </c:pt>
              <c:pt idx="3801">
                <c:v>38195</c:v>
              </c:pt>
              <c:pt idx="3802">
                <c:v>38196</c:v>
              </c:pt>
              <c:pt idx="3803">
                <c:v>38197</c:v>
              </c:pt>
              <c:pt idx="3804">
                <c:v>38198</c:v>
              </c:pt>
              <c:pt idx="3805">
                <c:v>38201</c:v>
              </c:pt>
              <c:pt idx="3806">
                <c:v>38202</c:v>
              </c:pt>
              <c:pt idx="3807">
                <c:v>38203</c:v>
              </c:pt>
              <c:pt idx="3808">
                <c:v>38204</c:v>
              </c:pt>
              <c:pt idx="3809">
                <c:v>38205</c:v>
              </c:pt>
              <c:pt idx="3810">
                <c:v>38208</c:v>
              </c:pt>
              <c:pt idx="3811">
                <c:v>38209</c:v>
              </c:pt>
              <c:pt idx="3812">
                <c:v>38210</c:v>
              </c:pt>
              <c:pt idx="3813">
                <c:v>38211</c:v>
              </c:pt>
              <c:pt idx="3814">
                <c:v>38212</c:v>
              </c:pt>
              <c:pt idx="3815">
                <c:v>38215</c:v>
              </c:pt>
              <c:pt idx="3816">
                <c:v>38216</c:v>
              </c:pt>
              <c:pt idx="3817">
                <c:v>38217</c:v>
              </c:pt>
              <c:pt idx="3818">
                <c:v>38218</c:v>
              </c:pt>
              <c:pt idx="3819">
                <c:v>38219</c:v>
              </c:pt>
              <c:pt idx="3820">
                <c:v>38222</c:v>
              </c:pt>
              <c:pt idx="3821">
                <c:v>38223</c:v>
              </c:pt>
              <c:pt idx="3822">
                <c:v>38224</c:v>
              </c:pt>
              <c:pt idx="3823">
                <c:v>38225</c:v>
              </c:pt>
              <c:pt idx="3824">
                <c:v>38226</c:v>
              </c:pt>
              <c:pt idx="3825">
                <c:v>38229</c:v>
              </c:pt>
              <c:pt idx="3826">
                <c:v>38230</c:v>
              </c:pt>
              <c:pt idx="3827">
                <c:v>38231</c:v>
              </c:pt>
              <c:pt idx="3828">
                <c:v>38232</c:v>
              </c:pt>
              <c:pt idx="3829">
                <c:v>38233</c:v>
              </c:pt>
              <c:pt idx="3830">
                <c:v>38236</c:v>
              </c:pt>
              <c:pt idx="3831">
                <c:v>38237</c:v>
              </c:pt>
              <c:pt idx="3832">
                <c:v>38238</c:v>
              </c:pt>
              <c:pt idx="3833">
                <c:v>38239</c:v>
              </c:pt>
              <c:pt idx="3834">
                <c:v>38240</c:v>
              </c:pt>
              <c:pt idx="3835">
                <c:v>38243</c:v>
              </c:pt>
              <c:pt idx="3836">
                <c:v>38244</c:v>
              </c:pt>
              <c:pt idx="3837">
                <c:v>38245</c:v>
              </c:pt>
              <c:pt idx="3838">
                <c:v>38246</c:v>
              </c:pt>
              <c:pt idx="3839">
                <c:v>38247</c:v>
              </c:pt>
              <c:pt idx="3840">
                <c:v>38250</c:v>
              </c:pt>
              <c:pt idx="3841">
                <c:v>38251</c:v>
              </c:pt>
              <c:pt idx="3842">
                <c:v>38252</c:v>
              </c:pt>
              <c:pt idx="3843">
                <c:v>38253</c:v>
              </c:pt>
              <c:pt idx="3844">
                <c:v>38254</c:v>
              </c:pt>
              <c:pt idx="3845">
                <c:v>38257</c:v>
              </c:pt>
              <c:pt idx="3846">
                <c:v>38258</c:v>
              </c:pt>
              <c:pt idx="3847">
                <c:v>38259</c:v>
              </c:pt>
              <c:pt idx="3848">
                <c:v>38260</c:v>
              </c:pt>
              <c:pt idx="3849">
                <c:v>38261</c:v>
              </c:pt>
              <c:pt idx="3850">
                <c:v>38264</c:v>
              </c:pt>
              <c:pt idx="3851">
                <c:v>38265</c:v>
              </c:pt>
              <c:pt idx="3852">
                <c:v>38266</c:v>
              </c:pt>
              <c:pt idx="3853">
                <c:v>38267</c:v>
              </c:pt>
              <c:pt idx="3854">
                <c:v>38268</c:v>
              </c:pt>
              <c:pt idx="3855">
                <c:v>38271</c:v>
              </c:pt>
              <c:pt idx="3856">
                <c:v>38272</c:v>
              </c:pt>
              <c:pt idx="3857">
                <c:v>38273</c:v>
              </c:pt>
              <c:pt idx="3858">
                <c:v>38274</c:v>
              </c:pt>
              <c:pt idx="3859">
                <c:v>38275</c:v>
              </c:pt>
              <c:pt idx="3860">
                <c:v>38278</c:v>
              </c:pt>
              <c:pt idx="3861">
                <c:v>38279</c:v>
              </c:pt>
              <c:pt idx="3862">
                <c:v>38280</c:v>
              </c:pt>
              <c:pt idx="3863">
                <c:v>38281</c:v>
              </c:pt>
              <c:pt idx="3864">
                <c:v>38282</c:v>
              </c:pt>
              <c:pt idx="3865">
                <c:v>38285</c:v>
              </c:pt>
              <c:pt idx="3866">
                <c:v>38286</c:v>
              </c:pt>
              <c:pt idx="3867">
                <c:v>38287</c:v>
              </c:pt>
              <c:pt idx="3868">
                <c:v>38288</c:v>
              </c:pt>
              <c:pt idx="3869">
                <c:v>38289</c:v>
              </c:pt>
              <c:pt idx="3870">
                <c:v>38292</c:v>
              </c:pt>
              <c:pt idx="3871">
                <c:v>38293</c:v>
              </c:pt>
              <c:pt idx="3872">
                <c:v>38294</c:v>
              </c:pt>
              <c:pt idx="3873">
                <c:v>38295</c:v>
              </c:pt>
              <c:pt idx="3874">
                <c:v>38296</c:v>
              </c:pt>
              <c:pt idx="3875">
                <c:v>38299</c:v>
              </c:pt>
              <c:pt idx="3876">
                <c:v>38300</c:v>
              </c:pt>
              <c:pt idx="3877">
                <c:v>38301</c:v>
              </c:pt>
              <c:pt idx="3878">
                <c:v>38302</c:v>
              </c:pt>
              <c:pt idx="3879">
                <c:v>38303</c:v>
              </c:pt>
              <c:pt idx="3880">
                <c:v>38306</c:v>
              </c:pt>
              <c:pt idx="3881">
                <c:v>38307</c:v>
              </c:pt>
              <c:pt idx="3882">
                <c:v>38308</c:v>
              </c:pt>
              <c:pt idx="3883">
                <c:v>38309</c:v>
              </c:pt>
              <c:pt idx="3884">
                <c:v>38310</c:v>
              </c:pt>
              <c:pt idx="3885">
                <c:v>38313</c:v>
              </c:pt>
              <c:pt idx="3886">
                <c:v>38314</c:v>
              </c:pt>
              <c:pt idx="3887">
                <c:v>38315</c:v>
              </c:pt>
              <c:pt idx="3888">
                <c:v>38316</c:v>
              </c:pt>
              <c:pt idx="3889">
                <c:v>38317</c:v>
              </c:pt>
              <c:pt idx="3890">
                <c:v>38320</c:v>
              </c:pt>
              <c:pt idx="3891">
                <c:v>38321</c:v>
              </c:pt>
              <c:pt idx="3892">
                <c:v>38322</c:v>
              </c:pt>
              <c:pt idx="3893">
                <c:v>38323</c:v>
              </c:pt>
              <c:pt idx="3894">
                <c:v>38324</c:v>
              </c:pt>
              <c:pt idx="3895">
                <c:v>38327</c:v>
              </c:pt>
              <c:pt idx="3896">
                <c:v>38328</c:v>
              </c:pt>
              <c:pt idx="3897">
                <c:v>38329</c:v>
              </c:pt>
              <c:pt idx="3898">
                <c:v>38330</c:v>
              </c:pt>
              <c:pt idx="3899">
                <c:v>38331</c:v>
              </c:pt>
              <c:pt idx="3900">
                <c:v>38334</c:v>
              </c:pt>
              <c:pt idx="3901">
                <c:v>38335</c:v>
              </c:pt>
              <c:pt idx="3902">
                <c:v>38336</c:v>
              </c:pt>
              <c:pt idx="3903">
                <c:v>38337</c:v>
              </c:pt>
              <c:pt idx="3904">
                <c:v>38338</c:v>
              </c:pt>
              <c:pt idx="3905">
                <c:v>38341</c:v>
              </c:pt>
              <c:pt idx="3906">
                <c:v>38342</c:v>
              </c:pt>
              <c:pt idx="3907">
                <c:v>38343</c:v>
              </c:pt>
              <c:pt idx="3908">
                <c:v>38344</c:v>
              </c:pt>
              <c:pt idx="3909">
                <c:v>38345</c:v>
              </c:pt>
              <c:pt idx="3910">
                <c:v>38348</c:v>
              </c:pt>
              <c:pt idx="3911">
                <c:v>38349</c:v>
              </c:pt>
              <c:pt idx="3912">
                <c:v>38350</c:v>
              </c:pt>
              <c:pt idx="3913">
                <c:v>38351</c:v>
              </c:pt>
              <c:pt idx="3914">
                <c:v>38352</c:v>
              </c:pt>
              <c:pt idx="3915">
                <c:v>38355</c:v>
              </c:pt>
              <c:pt idx="3916">
                <c:v>38356</c:v>
              </c:pt>
              <c:pt idx="3917">
                <c:v>38357</c:v>
              </c:pt>
              <c:pt idx="3918">
                <c:v>38358</c:v>
              </c:pt>
              <c:pt idx="3919">
                <c:v>38359</c:v>
              </c:pt>
              <c:pt idx="3920">
                <c:v>38362</c:v>
              </c:pt>
              <c:pt idx="3921">
                <c:v>38363</c:v>
              </c:pt>
              <c:pt idx="3922">
                <c:v>38364</c:v>
              </c:pt>
              <c:pt idx="3923">
                <c:v>38365</c:v>
              </c:pt>
              <c:pt idx="3924">
                <c:v>38366</c:v>
              </c:pt>
              <c:pt idx="3925">
                <c:v>38369</c:v>
              </c:pt>
              <c:pt idx="3926">
                <c:v>38370</c:v>
              </c:pt>
              <c:pt idx="3927">
                <c:v>38371</c:v>
              </c:pt>
              <c:pt idx="3928">
                <c:v>38372</c:v>
              </c:pt>
              <c:pt idx="3929">
                <c:v>38373</c:v>
              </c:pt>
              <c:pt idx="3930">
                <c:v>38376</c:v>
              </c:pt>
              <c:pt idx="3931">
                <c:v>38377</c:v>
              </c:pt>
              <c:pt idx="3932">
                <c:v>38378</c:v>
              </c:pt>
              <c:pt idx="3933">
                <c:v>38379</c:v>
              </c:pt>
              <c:pt idx="3934">
                <c:v>38380</c:v>
              </c:pt>
              <c:pt idx="3935">
                <c:v>38383</c:v>
              </c:pt>
              <c:pt idx="3936">
                <c:v>38384</c:v>
              </c:pt>
              <c:pt idx="3937">
                <c:v>38385</c:v>
              </c:pt>
              <c:pt idx="3938">
                <c:v>38386</c:v>
              </c:pt>
              <c:pt idx="3939">
                <c:v>38387</c:v>
              </c:pt>
              <c:pt idx="3940">
                <c:v>38390</c:v>
              </c:pt>
              <c:pt idx="3941">
                <c:v>38391</c:v>
              </c:pt>
              <c:pt idx="3942">
                <c:v>38392</c:v>
              </c:pt>
              <c:pt idx="3943">
                <c:v>38393</c:v>
              </c:pt>
              <c:pt idx="3944">
                <c:v>38394</c:v>
              </c:pt>
              <c:pt idx="3945">
                <c:v>38397</c:v>
              </c:pt>
              <c:pt idx="3946">
                <c:v>38398</c:v>
              </c:pt>
              <c:pt idx="3947">
                <c:v>38399</c:v>
              </c:pt>
              <c:pt idx="3948">
                <c:v>38400</c:v>
              </c:pt>
              <c:pt idx="3949">
                <c:v>38401</c:v>
              </c:pt>
              <c:pt idx="3950">
                <c:v>38404</c:v>
              </c:pt>
              <c:pt idx="3951">
                <c:v>38405</c:v>
              </c:pt>
              <c:pt idx="3952">
                <c:v>38406</c:v>
              </c:pt>
              <c:pt idx="3953">
                <c:v>38407</c:v>
              </c:pt>
              <c:pt idx="3954">
                <c:v>38408</c:v>
              </c:pt>
              <c:pt idx="3955">
                <c:v>38411</c:v>
              </c:pt>
              <c:pt idx="3956">
                <c:v>38412</c:v>
              </c:pt>
              <c:pt idx="3957">
                <c:v>38413</c:v>
              </c:pt>
              <c:pt idx="3958">
                <c:v>38414</c:v>
              </c:pt>
              <c:pt idx="3959">
                <c:v>38415</c:v>
              </c:pt>
              <c:pt idx="3960">
                <c:v>38418</c:v>
              </c:pt>
              <c:pt idx="3961">
                <c:v>38419</c:v>
              </c:pt>
              <c:pt idx="3962">
                <c:v>38420</c:v>
              </c:pt>
              <c:pt idx="3963">
                <c:v>38421</c:v>
              </c:pt>
              <c:pt idx="3964">
                <c:v>38422</c:v>
              </c:pt>
              <c:pt idx="3965">
                <c:v>38425</c:v>
              </c:pt>
              <c:pt idx="3966">
                <c:v>38426</c:v>
              </c:pt>
              <c:pt idx="3967">
                <c:v>38427</c:v>
              </c:pt>
              <c:pt idx="3968">
                <c:v>38428</c:v>
              </c:pt>
              <c:pt idx="3969">
                <c:v>38429</c:v>
              </c:pt>
              <c:pt idx="3970">
                <c:v>38432</c:v>
              </c:pt>
              <c:pt idx="3971">
                <c:v>38433</c:v>
              </c:pt>
              <c:pt idx="3972">
                <c:v>38434</c:v>
              </c:pt>
              <c:pt idx="3973">
                <c:v>38435</c:v>
              </c:pt>
              <c:pt idx="3974">
                <c:v>38436</c:v>
              </c:pt>
              <c:pt idx="3975">
                <c:v>38439</c:v>
              </c:pt>
              <c:pt idx="3976">
                <c:v>38440</c:v>
              </c:pt>
              <c:pt idx="3977">
                <c:v>38441</c:v>
              </c:pt>
              <c:pt idx="3978">
                <c:v>38442</c:v>
              </c:pt>
              <c:pt idx="3979">
                <c:v>38443</c:v>
              </c:pt>
              <c:pt idx="3980">
                <c:v>38446</c:v>
              </c:pt>
              <c:pt idx="3981">
                <c:v>38447</c:v>
              </c:pt>
              <c:pt idx="3982">
                <c:v>38448</c:v>
              </c:pt>
              <c:pt idx="3983">
                <c:v>38449</c:v>
              </c:pt>
              <c:pt idx="3984">
                <c:v>38450</c:v>
              </c:pt>
              <c:pt idx="3985">
                <c:v>38453</c:v>
              </c:pt>
              <c:pt idx="3986">
                <c:v>38454</c:v>
              </c:pt>
              <c:pt idx="3987">
                <c:v>38455</c:v>
              </c:pt>
              <c:pt idx="3988">
                <c:v>38456</c:v>
              </c:pt>
              <c:pt idx="3989">
                <c:v>38457</c:v>
              </c:pt>
              <c:pt idx="3990">
                <c:v>38460</c:v>
              </c:pt>
              <c:pt idx="3991">
                <c:v>38461</c:v>
              </c:pt>
              <c:pt idx="3992">
                <c:v>38462</c:v>
              </c:pt>
              <c:pt idx="3993">
                <c:v>38463</c:v>
              </c:pt>
              <c:pt idx="3994">
                <c:v>38464</c:v>
              </c:pt>
              <c:pt idx="3995">
                <c:v>38467</c:v>
              </c:pt>
              <c:pt idx="3996">
                <c:v>38468</c:v>
              </c:pt>
              <c:pt idx="3997">
                <c:v>38469</c:v>
              </c:pt>
              <c:pt idx="3998">
                <c:v>38470</c:v>
              </c:pt>
              <c:pt idx="3999">
                <c:v>38471</c:v>
              </c:pt>
              <c:pt idx="4000">
                <c:v>38474</c:v>
              </c:pt>
              <c:pt idx="4001">
                <c:v>38475</c:v>
              </c:pt>
              <c:pt idx="4002">
                <c:v>38476</c:v>
              </c:pt>
              <c:pt idx="4003">
                <c:v>38477</c:v>
              </c:pt>
              <c:pt idx="4004">
                <c:v>38478</c:v>
              </c:pt>
              <c:pt idx="4005">
                <c:v>38481</c:v>
              </c:pt>
              <c:pt idx="4006">
                <c:v>38482</c:v>
              </c:pt>
              <c:pt idx="4007">
                <c:v>38483</c:v>
              </c:pt>
              <c:pt idx="4008">
                <c:v>38484</c:v>
              </c:pt>
              <c:pt idx="4009">
                <c:v>38485</c:v>
              </c:pt>
              <c:pt idx="4010">
                <c:v>38488</c:v>
              </c:pt>
              <c:pt idx="4011">
                <c:v>38489</c:v>
              </c:pt>
              <c:pt idx="4012">
                <c:v>38490</c:v>
              </c:pt>
              <c:pt idx="4013">
                <c:v>38491</c:v>
              </c:pt>
              <c:pt idx="4014">
                <c:v>38492</c:v>
              </c:pt>
              <c:pt idx="4015">
                <c:v>38495</c:v>
              </c:pt>
              <c:pt idx="4016">
                <c:v>38496</c:v>
              </c:pt>
              <c:pt idx="4017">
                <c:v>38497</c:v>
              </c:pt>
              <c:pt idx="4018">
                <c:v>38498</c:v>
              </c:pt>
              <c:pt idx="4019">
                <c:v>38499</c:v>
              </c:pt>
              <c:pt idx="4020">
                <c:v>38502</c:v>
              </c:pt>
              <c:pt idx="4021">
                <c:v>38503</c:v>
              </c:pt>
              <c:pt idx="4022">
                <c:v>38504</c:v>
              </c:pt>
              <c:pt idx="4023">
                <c:v>38505</c:v>
              </c:pt>
              <c:pt idx="4024">
                <c:v>38506</c:v>
              </c:pt>
              <c:pt idx="4025">
                <c:v>38509</c:v>
              </c:pt>
              <c:pt idx="4026">
                <c:v>38510</c:v>
              </c:pt>
              <c:pt idx="4027">
                <c:v>38511</c:v>
              </c:pt>
              <c:pt idx="4028">
                <c:v>38512</c:v>
              </c:pt>
              <c:pt idx="4029">
                <c:v>38513</c:v>
              </c:pt>
              <c:pt idx="4030">
                <c:v>38516</c:v>
              </c:pt>
              <c:pt idx="4031">
                <c:v>38517</c:v>
              </c:pt>
              <c:pt idx="4032">
                <c:v>38518</c:v>
              </c:pt>
              <c:pt idx="4033">
                <c:v>38519</c:v>
              </c:pt>
              <c:pt idx="4034">
                <c:v>38520</c:v>
              </c:pt>
              <c:pt idx="4035">
                <c:v>38523</c:v>
              </c:pt>
              <c:pt idx="4036">
                <c:v>38524</c:v>
              </c:pt>
              <c:pt idx="4037">
                <c:v>38525</c:v>
              </c:pt>
              <c:pt idx="4038">
                <c:v>38526</c:v>
              </c:pt>
              <c:pt idx="4039">
                <c:v>38527</c:v>
              </c:pt>
              <c:pt idx="4040">
                <c:v>38530</c:v>
              </c:pt>
              <c:pt idx="4041">
                <c:v>38531</c:v>
              </c:pt>
              <c:pt idx="4042">
                <c:v>38532</c:v>
              </c:pt>
              <c:pt idx="4043">
                <c:v>38533</c:v>
              </c:pt>
              <c:pt idx="4044">
                <c:v>38534</c:v>
              </c:pt>
              <c:pt idx="4045">
                <c:v>38537</c:v>
              </c:pt>
              <c:pt idx="4046">
                <c:v>38538</c:v>
              </c:pt>
              <c:pt idx="4047">
                <c:v>38539</c:v>
              </c:pt>
              <c:pt idx="4048">
                <c:v>38540</c:v>
              </c:pt>
              <c:pt idx="4049">
                <c:v>38541</c:v>
              </c:pt>
              <c:pt idx="4050">
                <c:v>38544</c:v>
              </c:pt>
              <c:pt idx="4051">
                <c:v>38545</c:v>
              </c:pt>
              <c:pt idx="4052">
                <c:v>38546</c:v>
              </c:pt>
              <c:pt idx="4053">
                <c:v>38547</c:v>
              </c:pt>
              <c:pt idx="4054">
                <c:v>38548</c:v>
              </c:pt>
              <c:pt idx="4055">
                <c:v>38551</c:v>
              </c:pt>
              <c:pt idx="4056">
                <c:v>38552</c:v>
              </c:pt>
              <c:pt idx="4057">
                <c:v>38553</c:v>
              </c:pt>
              <c:pt idx="4058">
                <c:v>38554</c:v>
              </c:pt>
              <c:pt idx="4059">
                <c:v>38555</c:v>
              </c:pt>
              <c:pt idx="4060">
                <c:v>38558</c:v>
              </c:pt>
              <c:pt idx="4061">
                <c:v>38559</c:v>
              </c:pt>
              <c:pt idx="4062">
                <c:v>38560</c:v>
              </c:pt>
              <c:pt idx="4063">
                <c:v>38561</c:v>
              </c:pt>
              <c:pt idx="4064">
                <c:v>38562</c:v>
              </c:pt>
              <c:pt idx="4065">
                <c:v>38565</c:v>
              </c:pt>
              <c:pt idx="4066">
                <c:v>38566</c:v>
              </c:pt>
              <c:pt idx="4067">
                <c:v>38567</c:v>
              </c:pt>
              <c:pt idx="4068">
                <c:v>38568</c:v>
              </c:pt>
              <c:pt idx="4069">
                <c:v>38569</c:v>
              </c:pt>
              <c:pt idx="4070">
                <c:v>38572</c:v>
              </c:pt>
              <c:pt idx="4071">
                <c:v>38573</c:v>
              </c:pt>
              <c:pt idx="4072">
                <c:v>38574</c:v>
              </c:pt>
              <c:pt idx="4073">
                <c:v>38575</c:v>
              </c:pt>
              <c:pt idx="4074">
                <c:v>38576</c:v>
              </c:pt>
              <c:pt idx="4075">
                <c:v>38579</c:v>
              </c:pt>
              <c:pt idx="4076">
                <c:v>38580</c:v>
              </c:pt>
              <c:pt idx="4077">
                <c:v>38581</c:v>
              </c:pt>
              <c:pt idx="4078">
                <c:v>38582</c:v>
              </c:pt>
              <c:pt idx="4079">
                <c:v>38583</c:v>
              </c:pt>
              <c:pt idx="4080">
                <c:v>38586</c:v>
              </c:pt>
              <c:pt idx="4081">
                <c:v>38587</c:v>
              </c:pt>
              <c:pt idx="4082">
                <c:v>38588</c:v>
              </c:pt>
              <c:pt idx="4083">
                <c:v>38589</c:v>
              </c:pt>
              <c:pt idx="4084">
                <c:v>38590</c:v>
              </c:pt>
              <c:pt idx="4085">
                <c:v>38593</c:v>
              </c:pt>
              <c:pt idx="4086">
                <c:v>38594</c:v>
              </c:pt>
              <c:pt idx="4087">
                <c:v>38595</c:v>
              </c:pt>
              <c:pt idx="4088">
                <c:v>38596</c:v>
              </c:pt>
              <c:pt idx="4089">
                <c:v>38597</c:v>
              </c:pt>
              <c:pt idx="4090">
                <c:v>38600</c:v>
              </c:pt>
              <c:pt idx="4091">
                <c:v>38601</c:v>
              </c:pt>
              <c:pt idx="4092">
                <c:v>38602</c:v>
              </c:pt>
              <c:pt idx="4093">
                <c:v>38603</c:v>
              </c:pt>
              <c:pt idx="4094">
                <c:v>38604</c:v>
              </c:pt>
              <c:pt idx="4095">
                <c:v>38607</c:v>
              </c:pt>
              <c:pt idx="4096">
                <c:v>38608</c:v>
              </c:pt>
              <c:pt idx="4097">
                <c:v>38609</c:v>
              </c:pt>
              <c:pt idx="4098">
                <c:v>38610</c:v>
              </c:pt>
              <c:pt idx="4099">
                <c:v>38611</c:v>
              </c:pt>
              <c:pt idx="4100">
                <c:v>38614</c:v>
              </c:pt>
              <c:pt idx="4101">
                <c:v>38615</c:v>
              </c:pt>
              <c:pt idx="4102">
                <c:v>38616</c:v>
              </c:pt>
              <c:pt idx="4103">
                <c:v>38617</c:v>
              </c:pt>
              <c:pt idx="4104">
                <c:v>38618</c:v>
              </c:pt>
              <c:pt idx="4105">
                <c:v>38621</c:v>
              </c:pt>
              <c:pt idx="4106">
                <c:v>38622</c:v>
              </c:pt>
              <c:pt idx="4107">
                <c:v>38623</c:v>
              </c:pt>
              <c:pt idx="4108">
                <c:v>38624</c:v>
              </c:pt>
              <c:pt idx="4109">
                <c:v>38625</c:v>
              </c:pt>
              <c:pt idx="4110">
                <c:v>38628</c:v>
              </c:pt>
              <c:pt idx="4111">
                <c:v>38629</c:v>
              </c:pt>
              <c:pt idx="4112">
                <c:v>38630</c:v>
              </c:pt>
              <c:pt idx="4113">
                <c:v>38631</c:v>
              </c:pt>
              <c:pt idx="4114">
                <c:v>38632</c:v>
              </c:pt>
              <c:pt idx="4115">
                <c:v>38635</c:v>
              </c:pt>
              <c:pt idx="4116">
                <c:v>38636</c:v>
              </c:pt>
              <c:pt idx="4117">
                <c:v>38637</c:v>
              </c:pt>
              <c:pt idx="4118">
                <c:v>38638</c:v>
              </c:pt>
              <c:pt idx="4119">
                <c:v>38639</c:v>
              </c:pt>
              <c:pt idx="4120">
                <c:v>38642</c:v>
              </c:pt>
              <c:pt idx="4121">
                <c:v>38643</c:v>
              </c:pt>
              <c:pt idx="4122">
                <c:v>38644</c:v>
              </c:pt>
              <c:pt idx="4123">
                <c:v>38645</c:v>
              </c:pt>
              <c:pt idx="4124">
                <c:v>38646</c:v>
              </c:pt>
              <c:pt idx="4125">
                <c:v>38649</c:v>
              </c:pt>
              <c:pt idx="4126">
                <c:v>38650</c:v>
              </c:pt>
              <c:pt idx="4127">
                <c:v>38651</c:v>
              </c:pt>
              <c:pt idx="4128">
                <c:v>38652</c:v>
              </c:pt>
              <c:pt idx="4129">
                <c:v>38653</c:v>
              </c:pt>
              <c:pt idx="4130">
                <c:v>38656</c:v>
              </c:pt>
              <c:pt idx="4131">
                <c:v>38657</c:v>
              </c:pt>
              <c:pt idx="4132">
                <c:v>38658</c:v>
              </c:pt>
              <c:pt idx="4133">
                <c:v>38659</c:v>
              </c:pt>
              <c:pt idx="4134">
                <c:v>38660</c:v>
              </c:pt>
              <c:pt idx="4135">
                <c:v>38663</c:v>
              </c:pt>
              <c:pt idx="4136">
                <c:v>38664</c:v>
              </c:pt>
              <c:pt idx="4137">
                <c:v>38665</c:v>
              </c:pt>
              <c:pt idx="4138">
                <c:v>38666</c:v>
              </c:pt>
              <c:pt idx="4139">
                <c:v>38667</c:v>
              </c:pt>
              <c:pt idx="4140">
                <c:v>38670</c:v>
              </c:pt>
              <c:pt idx="4141">
                <c:v>38671</c:v>
              </c:pt>
              <c:pt idx="4142">
                <c:v>38672</c:v>
              </c:pt>
              <c:pt idx="4143">
                <c:v>38673</c:v>
              </c:pt>
              <c:pt idx="4144">
                <c:v>38674</c:v>
              </c:pt>
              <c:pt idx="4145">
                <c:v>38677</c:v>
              </c:pt>
              <c:pt idx="4146">
                <c:v>38678</c:v>
              </c:pt>
              <c:pt idx="4147">
                <c:v>38679</c:v>
              </c:pt>
              <c:pt idx="4148">
                <c:v>38680</c:v>
              </c:pt>
              <c:pt idx="4149">
                <c:v>38681</c:v>
              </c:pt>
              <c:pt idx="4150">
                <c:v>38684</c:v>
              </c:pt>
              <c:pt idx="4151">
                <c:v>38685</c:v>
              </c:pt>
              <c:pt idx="4152">
                <c:v>38686</c:v>
              </c:pt>
              <c:pt idx="4153">
                <c:v>38687</c:v>
              </c:pt>
              <c:pt idx="4154">
                <c:v>38688</c:v>
              </c:pt>
              <c:pt idx="4155">
                <c:v>38691</c:v>
              </c:pt>
              <c:pt idx="4156">
                <c:v>38692</c:v>
              </c:pt>
              <c:pt idx="4157">
                <c:v>38693</c:v>
              </c:pt>
              <c:pt idx="4158">
                <c:v>38694</c:v>
              </c:pt>
              <c:pt idx="4159">
                <c:v>38695</c:v>
              </c:pt>
              <c:pt idx="4160">
                <c:v>38698</c:v>
              </c:pt>
              <c:pt idx="4161">
                <c:v>38699</c:v>
              </c:pt>
              <c:pt idx="4162">
                <c:v>38700</c:v>
              </c:pt>
              <c:pt idx="4163">
                <c:v>38701</c:v>
              </c:pt>
              <c:pt idx="4164">
                <c:v>38702</c:v>
              </c:pt>
              <c:pt idx="4165">
                <c:v>38705</c:v>
              </c:pt>
              <c:pt idx="4166">
                <c:v>38706</c:v>
              </c:pt>
              <c:pt idx="4167">
                <c:v>38707</c:v>
              </c:pt>
              <c:pt idx="4168">
                <c:v>38708</c:v>
              </c:pt>
              <c:pt idx="4169">
                <c:v>38709</c:v>
              </c:pt>
              <c:pt idx="4170">
                <c:v>38712</c:v>
              </c:pt>
              <c:pt idx="4171">
                <c:v>38713</c:v>
              </c:pt>
              <c:pt idx="4172">
                <c:v>38714</c:v>
              </c:pt>
              <c:pt idx="4173">
                <c:v>38715</c:v>
              </c:pt>
              <c:pt idx="4174">
                <c:v>38716</c:v>
              </c:pt>
              <c:pt idx="4175">
                <c:v>38719</c:v>
              </c:pt>
              <c:pt idx="4176">
                <c:v>38720</c:v>
              </c:pt>
              <c:pt idx="4177">
                <c:v>38721</c:v>
              </c:pt>
              <c:pt idx="4178">
                <c:v>38722</c:v>
              </c:pt>
              <c:pt idx="4179">
                <c:v>38723</c:v>
              </c:pt>
              <c:pt idx="4180">
                <c:v>38726</c:v>
              </c:pt>
              <c:pt idx="4181">
                <c:v>38727</c:v>
              </c:pt>
              <c:pt idx="4182">
                <c:v>38728</c:v>
              </c:pt>
              <c:pt idx="4183">
                <c:v>38729</c:v>
              </c:pt>
              <c:pt idx="4184">
                <c:v>38730</c:v>
              </c:pt>
              <c:pt idx="4185">
                <c:v>38733</c:v>
              </c:pt>
              <c:pt idx="4186">
                <c:v>38734</c:v>
              </c:pt>
              <c:pt idx="4187">
                <c:v>38735</c:v>
              </c:pt>
              <c:pt idx="4188">
                <c:v>38736</c:v>
              </c:pt>
              <c:pt idx="4189">
                <c:v>38737</c:v>
              </c:pt>
              <c:pt idx="4190">
                <c:v>38740</c:v>
              </c:pt>
              <c:pt idx="4191">
                <c:v>38741</c:v>
              </c:pt>
              <c:pt idx="4192">
                <c:v>38742</c:v>
              </c:pt>
              <c:pt idx="4193">
                <c:v>38743</c:v>
              </c:pt>
              <c:pt idx="4194">
                <c:v>38744</c:v>
              </c:pt>
              <c:pt idx="4195">
                <c:v>38747</c:v>
              </c:pt>
              <c:pt idx="4196">
                <c:v>38748</c:v>
              </c:pt>
              <c:pt idx="4197">
                <c:v>38749</c:v>
              </c:pt>
              <c:pt idx="4198">
                <c:v>38750</c:v>
              </c:pt>
              <c:pt idx="4199">
                <c:v>38751</c:v>
              </c:pt>
              <c:pt idx="4200">
                <c:v>38754</c:v>
              </c:pt>
              <c:pt idx="4201">
                <c:v>38755</c:v>
              </c:pt>
              <c:pt idx="4202">
                <c:v>38756</c:v>
              </c:pt>
              <c:pt idx="4203">
                <c:v>38757</c:v>
              </c:pt>
              <c:pt idx="4204">
                <c:v>38758</c:v>
              </c:pt>
              <c:pt idx="4205">
                <c:v>38761</c:v>
              </c:pt>
              <c:pt idx="4206">
                <c:v>38762</c:v>
              </c:pt>
              <c:pt idx="4207">
                <c:v>38763</c:v>
              </c:pt>
              <c:pt idx="4208">
                <c:v>38764</c:v>
              </c:pt>
              <c:pt idx="4209">
                <c:v>38765</c:v>
              </c:pt>
              <c:pt idx="4210">
                <c:v>38768</c:v>
              </c:pt>
              <c:pt idx="4211">
                <c:v>38769</c:v>
              </c:pt>
              <c:pt idx="4212">
                <c:v>38770</c:v>
              </c:pt>
              <c:pt idx="4213">
                <c:v>38771</c:v>
              </c:pt>
              <c:pt idx="4214">
                <c:v>38772</c:v>
              </c:pt>
              <c:pt idx="4215">
                <c:v>38775</c:v>
              </c:pt>
              <c:pt idx="4216">
                <c:v>38776</c:v>
              </c:pt>
              <c:pt idx="4217">
                <c:v>38777</c:v>
              </c:pt>
              <c:pt idx="4218">
                <c:v>38778</c:v>
              </c:pt>
              <c:pt idx="4219">
                <c:v>38779</c:v>
              </c:pt>
              <c:pt idx="4220">
                <c:v>38782</c:v>
              </c:pt>
              <c:pt idx="4221">
                <c:v>38783</c:v>
              </c:pt>
              <c:pt idx="4222">
                <c:v>38784</c:v>
              </c:pt>
              <c:pt idx="4223">
                <c:v>38785</c:v>
              </c:pt>
              <c:pt idx="4224">
                <c:v>38786</c:v>
              </c:pt>
              <c:pt idx="4225">
                <c:v>38789</c:v>
              </c:pt>
              <c:pt idx="4226">
                <c:v>38790</c:v>
              </c:pt>
              <c:pt idx="4227">
                <c:v>38791</c:v>
              </c:pt>
              <c:pt idx="4228">
                <c:v>38792</c:v>
              </c:pt>
              <c:pt idx="4229">
                <c:v>38793</c:v>
              </c:pt>
              <c:pt idx="4230">
                <c:v>38796</c:v>
              </c:pt>
              <c:pt idx="4231">
                <c:v>38797</c:v>
              </c:pt>
              <c:pt idx="4232">
                <c:v>38798</c:v>
              </c:pt>
              <c:pt idx="4233">
                <c:v>38799</c:v>
              </c:pt>
              <c:pt idx="4234">
                <c:v>38800</c:v>
              </c:pt>
              <c:pt idx="4235">
                <c:v>38803</c:v>
              </c:pt>
              <c:pt idx="4236">
                <c:v>38804</c:v>
              </c:pt>
              <c:pt idx="4237">
                <c:v>38805</c:v>
              </c:pt>
              <c:pt idx="4238">
                <c:v>38806</c:v>
              </c:pt>
              <c:pt idx="4239">
                <c:v>38807</c:v>
              </c:pt>
              <c:pt idx="4240">
                <c:v>38810</c:v>
              </c:pt>
              <c:pt idx="4241">
                <c:v>38811</c:v>
              </c:pt>
              <c:pt idx="4242">
                <c:v>38812</c:v>
              </c:pt>
              <c:pt idx="4243">
                <c:v>38813</c:v>
              </c:pt>
              <c:pt idx="4244">
                <c:v>38814</c:v>
              </c:pt>
              <c:pt idx="4245">
                <c:v>38817</c:v>
              </c:pt>
              <c:pt idx="4246">
                <c:v>38818</c:v>
              </c:pt>
              <c:pt idx="4247">
                <c:v>38819</c:v>
              </c:pt>
              <c:pt idx="4248">
                <c:v>38820</c:v>
              </c:pt>
              <c:pt idx="4249">
                <c:v>38821</c:v>
              </c:pt>
              <c:pt idx="4250">
                <c:v>38824</c:v>
              </c:pt>
              <c:pt idx="4251">
                <c:v>38825</c:v>
              </c:pt>
              <c:pt idx="4252">
                <c:v>38826</c:v>
              </c:pt>
              <c:pt idx="4253">
                <c:v>38827</c:v>
              </c:pt>
              <c:pt idx="4254">
                <c:v>38828</c:v>
              </c:pt>
              <c:pt idx="4255">
                <c:v>38831</c:v>
              </c:pt>
              <c:pt idx="4256">
                <c:v>38832</c:v>
              </c:pt>
              <c:pt idx="4257">
                <c:v>38833</c:v>
              </c:pt>
              <c:pt idx="4258">
                <c:v>38834</c:v>
              </c:pt>
              <c:pt idx="4259">
                <c:v>38835</c:v>
              </c:pt>
              <c:pt idx="4260">
                <c:v>38838</c:v>
              </c:pt>
              <c:pt idx="4261">
                <c:v>38839</c:v>
              </c:pt>
              <c:pt idx="4262">
                <c:v>38840</c:v>
              </c:pt>
              <c:pt idx="4263">
                <c:v>38841</c:v>
              </c:pt>
              <c:pt idx="4264">
                <c:v>38842</c:v>
              </c:pt>
              <c:pt idx="4265">
                <c:v>38845</c:v>
              </c:pt>
              <c:pt idx="4266">
                <c:v>38846</c:v>
              </c:pt>
              <c:pt idx="4267">
                <c:v>38847</c:v>
              </c:pt>
              <c:pt idx="4268">
                <c:v>38848</c:v>
              </c:pt>
              <c:pt idx="4269">
                <c:v>38849</c:v>
              </c:pt>
              <c:pt idx="4270">
                <c:v>38852</c:v>
              </c:pt>
              <c:pt idx="4271">
                <c:v>38853</c:v>
              </c:pt>
              <c:pt idx="4272">
                <c:v>38854</c:v>
              </c:pt>
              <c:pt idx="4273">
                <c:v>38855</c:v>
              </c:pt>
              <c:pt idx="4274">
                <c:v>38856</c:v>
              </c:pt>
              <c:pt idx="4275">
                <c:v>38859</c:v>
              </c:pt>
              <c:pt idx="4276">
                <c:v>38860</c:v>
              </c:pt>
              <c:pt idx="4277">
                <c:v>38861</c:v>
              </c:pt>
              <c:pt idx="4278">
                <c:v>38862</c:v>
              </c:pt>
              <c:pt idx="4279">
                <c:v>38863</c:v>
              </c:pt>
              <c:pt idx="4280">
                <c:v>38866</c:v>
              </c:pt>
              <c:pt idx="4281">
                <c:v>38867</c:v>
              </c:pt>
              <c:pt idx="4282">
                <c:v>38868</c:v>
              </c:pt>
              <c:pt idx="4283">
                <c:v>38869</c:v>
              </c:pt>
              <c:pt idx="4284">
                <c:v>38870</c:v>
              </c:pt>
              <c:pt idx="4285">
                <c:v>38873</c:v>
              </c:pt>
              <c:pt idx="4286">
                <c:v>38874</c:v>
              </c:pt>
              <c:pt idx="4287">
                <c:v>38875</c:v>
              </c:pt>
              <c:pt idx="4288">
                <c:v>38876</c:v>
              </c:pt>
              <c:pt idx="4289">
                <c:v>38877</c:v>
              </c:pt>
              <c:pt idx="4290">
                <c:v>38880</c:v>
              </c:pt>
              <c:pt idx="4291">
                <c:v>38881</c:v>
              </c:pt>
              <c:pt idx="4292">
                <c:v>38882</c:v>
              </c:pt>
              <c:pt idx="4293">
                <c:v>38883</c:v>
              </c:pt>
              <c:pt idx="4294">
                <c:v>38884</c:v>
              </c:pt>
              <c:pt idx="4295">
                <c:v>38887</c:v>
              </c:pt>
              <c:pt idx="4296">
                <c:v>38888</c:v>
              </c:pt>
              <c:pt idx="4297">
                <c:v>38889</c:v>
              </c:pt>
              <c:pt idx="4298">
                <c:v>38890</c:v>
              </c:pt>
              <c:pt idx="4299">
                <c:v>38891</c:v>
              </c:pt>
              <c:pt idx="4300">
                <c:v>38894</c:v>
              </c:pt>
              <c:pt idx="4301">
                <c:v>38895</c:v>
              </c:pt>
              <c:pt idx="4302">
                <c:v>38896</c:v>
              </c:pt>
              <c:pt idx="4303">
                <c:v>38897</c:v>
              </c:pt>
              <c:pt idx="4304">
                <c:v>38898</c:v>
              </c:pt>
              <c:pt idx="4305">
                <c:v>38901</c:v>
              </c:pt>
              <c:pt idx="4306">
                <c:v>38902</c:v>
              </c:pt>
              <c:pt idx="4307">
                <c:v>38903</c:v>
              </c:pt>
              <c:pt idx="4308">
                <c:v>38904</c:v>
              </c:pt>
              <c:pt idx="4309">
                <c:v>38905</c:v>
              </c:pt>
              <c:pt idx="4310">
                <c:v>38908</c:v>
              </c:pt>
              <c:pt idx="4311">
                <c:v>38909</c:v>
              </c:pt>
              <c:pt idx="4312">
                <c:v>38910</c:v>
              </c:pt>
              <c:pt idx="4313">
                <c:v>38911</c:v>
              </c:pt>
              <c:pt idx="4314">
                <c:v>38912</c:v>
              </c:pt>
              <c:pt idx="4315">
                <c:v>38915</c:v>
              </c:pt>
              <c:pt idx="4316">
                <c:v>38916</c:v>
              </c:pt>
              <c:pt idx="4317">
                <c:v>38917</c:v>
              </c:pt>
              <c:pt idx="4318">
                <c:v>38918</c:v>
              </c:pt>
              <c:pt idx="4319">
                <c:v>38919</c:v>
              </c:pt>
              <c:pt idx="4320">
                <c:v>38922</c:v>
              </c:pt>
              <c:pt idx="4321">
                <c:v>38923</c:v>
              </c:pt>
              <c:pt idx="4322">
                <c:v>38924</c:v>
              </c:pt>
              <c:pt idx="4323">
                <c:v>38925</c:v>
              </c:pt>
              <c:pt idx="4324">
                <c:v>38926</c:v>
              </c:pt>
              <c:pt idx="4325">
                <c:v>38929</c:v>
              </c:pt>
              <c:pt idx="4326">
                <c:v>38930</c:v>
              </c:pt>
              <c:pt idx="4327">
                <c:v>38931</c:v>
              </c:pt>
              <c:pt idx="4328">
                <c:v>38932</c:v>
              </c:pt>
              <c:pt idx="4329">
                <c:v>38933</c:v>
              </c:pt>
              <c:pt idx="4330">
                <c:v>38936</c:v>
              </c:pt>
              <c:pt idx="4331">
                <c:v>38937</c:v>
              </c:pt>
              <c:pt idx="4332">
                <c:v>38938</c:v>
              </c:pt>
              <c:pt idx="4333">
                <c:v>38939</c:v>
              </c:pt>
              <c:pt idx="4334">
                <c:v>38940</c:v>
              </c:pt>
              <c:pt idx="4335">
                <c:v>38943</c:v>
              </c:pt>
              <c:pt idx="4336">
                <c:v>38944</c:v>
              </c:pt>
              <c:pt idx="4337">
                <c:v>38945</c:v>
              </c:pt>
              <c:pt idx="4338">
                <c:v>38946</c:v>
              </c:pt>
              <c:pt idx="4339">
                <c:v>38947</c:v>
              </c:pt>
              <c:pt idx="4340">
                <c:v>38950</c:v>
              </c:pt>
              <c:pt idx="4341">
                <c:v>38951</c:v>
              </c:pt>
              <c:pt idx="4342">
                <c:v>38952</c:v>
              </c:pt>
              <c:pt idx="4343">
                <c:v>38953</c:v>
              </c:pt>
              <c:pt idx="4344">
                <c:v>38954</c:v>
              </c:pt>
              <c:pt idx="4345">
                <c:v>38957</c:v>
              </c:pt>
              <c:pt idx="4346">
                <c:v>38958</c:v>
              </c:pt>
              <c:pt idx="4347">
                <c:v>38959</c:v>
              </c:pt>
              <c:pt idx="4348">
                <c:v>38960</c:v>
              </c:pt>
              <c:pt idx="4349">
                <c:v>38961</c:v>
              </c:pt>
              <c:pt idx="4350">
                <c:v>38964</c:v>
              </c:pt>
              <c:pt idx="4351">
                <c:v>38965</c:v>
              </c:pt>
              <c:pt idx="4352">
                <c:v>38966</c:v>
              </c:pt>
              <c:pt idx="4353">
                <c:v>38967</c:v>
              </c:pt>
              <c:pt idx="4354">
                <c:v>38968</c:v>
              </c:pt>
              <c:pt idx="4355">
                <c:v>38971</c:v>
              </c:pt>
              <c:pt idx="4356">
                <c:v>38972</c:v>
              </c:pt>
              <c:pt idx="4357">
                <c:v>38973</c:v>
              </c:pt>
              <c:pt idx="4358">
                <c:v>38974</c:v>
              </c:pt>
              <c:pt idx="4359">
                <c:v>38975</c:v>
              </c:pt>
              <c:pt idx="4360">
                <c:v>38978</c:v>
              </c:pt>
              <c:pt idx="4361">
                <c:v>38979</c:v>
              </c:pt>
              <c:pt idx="4362">
                <c:v>38980</c:v>
              </c:pt>
              <c:pt idx="4363">
                <c:v>38981</c:v>
              </c:pt>
              <c:pt idx="4364">
                <c:v>38982</c:v>
              </c:pt>
              <c:pt idx="4365">
                <c:v>38985</c:v>
              </c:pt>
              <c:pt idx="4366">
                <c:v>38986</c:v>
              </c:pt>
              <c:pt idx="4367">
                <c:v>38987</c:v>
              </c:pt>
              <c:pt idx="4368">
                <c:v>38988</c:v>
              </c:pt>
              <c:pt idx="4369">
                <c:v>38989</c:v>
              </c:pt>
              <c:pt idx="4370">
                <c:v>38992</c:v>
              </c:pt>
              <c:pt idx="4371">
                <c:v>38993</c:v>
              </c:pt>
              <c:pt idx="4372">
                <c:v>38994</c:v>
              </c:pt>
              <c:pt idx="4373">
                <c:v>38995</c:v>
              </c:pt>
              <c:pt idx="4374">
                <c:v>38996</c:v>
              </c:pt>
              <c:pt idx="4375">
                <c:v>38999</c:v>
              </c:pt>
              <c:pt idx="4376">
                <c:v>39000</c:v>
              </c:pt>
              <c:pt idx="4377">
                <c:v>39001</c:v>
              </c:pt>
              <c:pt idx="4378">
                <c:v>39002</c:v>
              </c:pt>
              <c:pt idx="4379">
                <c:v>39003</c:v>
              </c:pt>
              <c:pt idx="4380">
                <c:v>39006</c:v>
              </c:pt>
              <c:pt idx="4381">
                <c:v>39007</c:v>
              </c:pt>
              <c:pt idx="4382">
                <c:v>39008</c:v>
              </c:pt>
              <c:pt idx="4383">
                <c:v>39009</c:v>
              </c:pt>
              <c:pt idx="4384">
                <c:v>39010</c:v>
              </c:pt>
              <c:pt idx="4385">
                <c:v>39013</c:v>
              </c:pt>
              <c:pt idx="4386">
                <c:v>39014</c:v>
              </c:pt>
              <c:pt idx="4387">
                <c:v>39015</c:v>
              </c:pt>
              <c:pt idx="4388">
                <c:v>39016</c:v>
              </c:pt>
              <c:pt idx="4389">
                <c:v>39017</c:v>
              </c:pt>
              <c:pt idx="4390">
                <c:v>39020</c:v>
              </c:pt>
              <c:pt idx="4391">
                <c:v>39021</c:v>
              </c:pt>
              <c:pt idx="4392">
                <c:v>39022</c:v>
              </c:pt>
              <c:pt idx="4393">
                <c:v>39023</c:v>
              </c:pt>
              <c:pt idx="4394">
                <c:v>39024</c:v>
              </c:pt>
              <c:pt idx="4395">
                <c:v>39027</c:v>
              </c:pt>
              <c:pt idx="4396">
                <c:v>39028</c:v>
              </c:pt>
              <c:pt idx="4397">
                <c:v>39029</c:v>
              </c:pt>
              <c:pt idx="4398">
                <c:v>39030</c:v>
              </c:pt>
              <c:pt idx="4399">
                <c:v>39031</c:v>
              </c:pt>
              <c:pt idx="4400">
                <c:v>39034</c:v>
              </c:pt>
              <c:pt idx="4401">
                <c:v>39035</c:v>
              </c:pt>
              <c:pt idx="4402">
                <c:v>39036</c:v>
              </c:pt>
              <c:pt idx="4403">
                <c:v>39037</c:v>
              </c:pt>
              <c:pt idx="4404">
                <c:v>39038</c:v>
              </c:pt>
              <c:pt idx="4405">
                <c:v>39041</c:v>
              </c:pt>
              <c:pt idx="4406">
                <c:v>39042</c:v>
              </c:pt>
              <c:pt idx="4407">
                <c:v>39043</c:v>
              </c:pt>
              <c:pt idx="4408">
                <c:v>39044</c:v>
              </c:pt>
              <c:pt idx="4409">
                <c:v>39045</c:v>
              </c:pt>
              <c:pt idx="4410">
                <c:v>39048</c:v>
              </c:pt>
              <c:pt idx="4411">
                <c:v>39049</c:v>
              </c:pt>
              <c:pt idx="4412">
                <c:v>39050</c:v>
              </c:pt>
              <c:pt idx="4413">
                <c:v>39051</c:v>
              </c:pt>
              <c:pt idx="4414">
                <c:v>39052</c:v>
              </c:pt>
              <c:pt idx="4415">
                <c:v>39055</c:v>
              </c:pt>
              <c:pt idx="4416">
                <c:v>39056</c:v>
              </c:pt>
              <c:pt idx="4417">
                <c:v>39057</c:v>
              </c:pt>
              <c:pt idx="4418">
                <c:v>39058</c:v>
              </c:pt>
              <c:pt idx="4419">
                <c:v>39059</c:v>
              </c:pt>
              <c:pt idx="4420">
                <c:v>39062</c:v>
              </c:pt>
              <c:pt idx="4421">
                <c:v>39063</c:v>
              </c:pt>
              <c:pt idx="4422">
                <c:v>39064</c:v>
              </c:pt>
              <c:pt idx="4423">
                <c:v>39065</c:v>
              </c:pt>
              <c:pt idx="4424">
                <c:v>39066</c:v>
              </c:pt>
              <c:pt idx="4425">
                <c:v>39069</c:v>
              </c:pt>
              <c:pt idx="4426">
                <c:v>39070</c:v>
              </c:pt>
              <c:pt idx="4427">
                <c:v>39071</c:v>
              </c:pt>
              <c:pt idx="4428">
                <c:v>39072</c:v>
              </c:pt>
              <c:pt idx="4429">
                <c:v>39073</c:v>
              </c:pt>
              <c:pt idx="4430">
                <c:v>39076</c:v>
              </c:pt>
              <c:pt idx="4431">
                <c:v>39077</c:v>
              </c:pt>
              <c:pt idx="4432">
                <c:v>39078</c:v>
              </c:pt>
              <c:pt idx="4433">
                <c:v>39079</c:v>
              </c:pt>
              <c:pt idx="4434">
                <c:v>39080</c:v>
              </c:pt>
              <c:pt idx="4435">
                <c:v>39083</c:v>
              </c:pt>
              <c:pt idx="4436">
                <c:v>39084</c:v>
              </c:pt>
              <c:pt idx="4437">
                <c:v>39085</c:v>
              </c:pt>
              <c:pt idx="4438">
                <c:v>39086</c:v>
              </c:pt>
              <c:pt idx="4439">
                <c:v>39087</c:v>
              </c:pt>
              <c:pt idx="4440">
                <c:v>39090</c:v>
              </c:pt>
              <c:pt idx="4441">
                <c:v>39091</c:v>
              </c:pt>
              <c:pt idx="4442">
                <c:v>39092</c:v>
              </c:pt>
              <c:pt idx="4443">
                <c:v>39093</c:v>
              </c:pt>
              <c:pt idx="4444">
                <c:v>39094</c:v>
              </c:pt>
              <c:pt idx="4445">
                <c:v>39097</c:v>
              </c:pt>
              <c:pt idx="4446">
                <c:v>39098</c:v>
              </c:pt>
              <c:pt idx="4447">
                <c:v>39099</c:v>
              </c:pt>
              <c:pt idx="4448">
                <c:v>39100</c:v>
              </c:pt>
              <c:pt idx="4449">
                <c:v>39101</c:v>
              </c:pt>
              <c:pt idx="4450">
                <c:v>39104</c:v>
              </c:pt>
              <c:pt idx="4451">
                <c:v>39105</c:v>
              </c:pt>
              <c:pt idx="4452">
                <c:v>39106</c:v>
              </c:pt>
              <c:pt idx="4453">
                <c:v>39107</c:v>
              </c:pt>
              <c:pt idx="4454">
                <c:v>39108</c:v>
              </c:pt>
              <c:pt idx="4455">
                <c:v>39111</c:v>
              </c:pt>
              <c:pt idx="4456">
                <c:v>39112</c:v>
              </c:pt>
              <c:pt idx="4457">
                <c:v>39113</c:v>
              </c:pt>
              <c:pt idx="4458">
                <c:v>39114</c:v>
              </c:pt>
              <c:pt idx="4459">
                <c:v>39115</c:v>
              </c:pt>
              <c:pt idx="4460">
                <c:v>39118</c:v>
              </c:pt>
              <c:pt idx="4461">
                <c:v>39119</c:v>
              </c:pt>
              <c:pt idx="4462">
                <c:v>39120</c:v>
              </c:pt>
              <c:pt idx="4463">
                <c:v>39121</c:v>
              </c:pt>
              <c:pt idx="4464">
                <c:v>39122</c:v>
              </c:pt>
              <c:pt idx="4465">
                <c:v>39125</c:v>
              </c:pt>
              <c:pt idx="4466">
                <c:v>39126</c:v>
              </c:pt>
              <c:pt idx="4467">
                <c:v>39127</c:v>
              </c:pt>
              <c:pt idx="4468">
                <c:v>39128</c:v>
              </c:pt>
              <c:pt idx="4469">
                <c:v>39129</c:v>
              </c:pt>
              <c:pt idx="4470">
                <c:v>39132</c:v>
              </c:pt>
              <c:pt idx="4471">
                <c:v>39133</c:v>
              </c:pt>
              <c:pt idx="4472">
                <c:v>39134</c:v>
              </c:pt>
              <c:pt idx="4473">
                <c:v>39135</c:v>
              </c:pt>
              <c:pt idx="4474">
                <c:v>39136</c:v>
              </c:pt>
              <c:pt idx="4475">
                <c:v>39139</c:v>
              </c:pt>
              <c:pt idx="4476">
                <c:v>39140</c:v>
              </c:pt>
              <c:pt idx="4477">
                <c:v>39141</c:v>
              </c:pt>
              <c:pt idx="4478">
                <c:v>39142</c:v>
              </c:pt>
              <c:pt idx="4479">
                <c:v>39143</c:v>
              </c:pt>
              <c:pt idx="4480">
                <c:v>39146</c:v>
              </c:pt>
              <c:pt idx="4481">
                <c:v>39147</c:v>
              </c:pt>
              <c:pt idx="4482">
                <c:v>39148</c:v>
              </c:pt>
              <c:pt idx="4483">
                <c:v>39149</c:v>
              </c:pt>
              <c:pt idx="4484">
                <c:v>39150</c:v>
              </c:pt>
              <c:pt idx="4485">
                <c:v>39153</c:v>
              </c:pt>
              <c:pt idx="4486">
                <c:v>39154</c:v>
              </c:pt>
              <c:pt idx="4487">
                <c:v>39155</c:v>
              </c:pt>
              <c:pt idx="4488">
                <c:v>39156</c:v>
              </c:pt>
              <c:pt idx="4489">
                <c:v>39157</c:v>
              </c:pt>
              <c:pt idx="4490">
                <c:v>39160</c:v>
              </c:pt>
              <c:pt idx="4491">
                <c:v>39161</c:v>
              </c:pt>
              <c:pt idx="4492">
                <c:v>39162</c:v>
              </c:pt>
              <c:pt idx="4493">
                <c:v>39163</c:v>
              </c:pt>
              <c:pt idx="4494">
                <c:v>39164</c:v>
              </c:pt>
              <c:pt idx="4495">
                <c:v>39167</c:v>
              </c:pt>
              <c:pt idx="4496">
                <c:v>39168</c:v>
              </c:pt>
              <c:pt idx="4497">
                <c:v>39169</c:v>
              </c:pt>
              <c:pt idx="4498">
                <c:v>39170</c:v>
              </c:pt>
              <c:pt idx="4499">
                <c:v>39171</c:v>
              </c:pt>
              <c:pt idx="4500">
                <c:v>39174</c:v>
              </c:pt>
              <c:pt idx="4501">
                <c:v>39175</c:v>
              </c:pt>
              <c:pt idx="4502">
                <c:v>39176</c:v>
              </c:pt>
              <c:pt idx="4503">
                <c:v>39177</c:v>
              </c:pt>
              <c:pt idx="4504">
                <c:v>39178</c:v>
              </c:pt>
              <c:pt idx="4505">
                <c:v>39181</c:v>
              </c:pt>
              <c:pt idx="4506">
                <c:v>39182</c:v>
              </c:pt>
              <c:pt idx="4507">
                <c:v>39183</c:v>
              </c:pt>
              <c:pt idx="4508">
                <c:v>39184</c:v>
              </c:pt>
              <c:pt idx="4509">
                <c:v>39185</c:v>
              </c:pt>
              <c:pt idx="4510">
                <c:v>39188</c:v>
              </c:pt>
              <c:pt idx="4511">
                <c:v>39189</c:v>
              </c:pt>
              <c:pt idx="4512">
                <c:v>39190</c:v>
              </c:pt>
              <c:pt idx="4513">
                <c:v>39191</c:v>
              </c:pt>
              <c:pt idx="4514">
                <c:v>39192</c:v>
              </c:pt>
              <c:pt idx="4515">
                <c:v>39195</c:v>
              </c:pt>
              <c:pt idx="4516">
                <c:v>39196</c:v>
              </c:pt>
              <c:pt idx="4517">
                <c:v>39197</c:v>
              </c:pt>
              <c:pt idx="4518">
                <c:v>39198</c:v>
              </c:pt>
              <c:pt idx="4519">
                <c:v>39199</c:v>
              </c:pt>
              <c:pt idx="4520">
                <c:v>39202</c:v>
              </c:pt>
              <c:pt idx="4521">
                <c:v>39203</c:v>
              </c:pt>
              <c:pt idx="4522">
                <c:v>39204</c:v>
              </c:pt>
              <c:pt idx="4523">
                <c:v>39205</c:v>
              </c:pt>
              <c:pt idx="4524">
                <c:v>39206</c:v>
              </c:pt>
              <c:pt idx="4525">
                <c:v>39209</c:v>
              </c:pt>
              <c:pt idx="4526">
                <c:v>39210</c:v>
              </c:pt>
              <c:pt idx="4527">
                <c:v>39211</c:v>
              </c:pt>
              <c:pt idx="4528">
                <c:v>39212</c:v>
              </c:pt>
              <c:pt idx="4529">
                <c:v>39213</c:v>
              </c:pt>
              <c:pt idx="4530">
                <c:v>39216</c:v>
              </c:pt>
              <c:pt idx="4531">
                <c:v>39217</c:v>
              </c:pt>
              <c:pt idx="4532">
                <c:v>39218</c:v>
              </c:pt>
              <c:pt idx="4533">
                <c:v>39219</c:v>
              </c:pt>
              <c:pt idx="4534">
                <c:v>39220</c:v>
              </c:pt>
              <c:pt idx="4535">
                <c:v>39223</c:v>
              </c:pt>
              <c:pt idx="4536">
                <c:v>39224</c:v>
              </c:pt>
              <c:pt idx="4537">
                <c:v>39225</c:v>
              </c:pt>
              <c:pt idx="4538">
                <c:v>39226</c:v>
              </c:pt>
              <c:pt idx="4539">
                <c:v>39227</c:v>
              </c:pt>
              <c:pt idx="4540">
                <c:v>39230</c:v>
              </c:pt>
              <c:pt idx="4541">
                <c:v>39231</c:v>
              </c:pt>
              <c:pt idx="4542">
                <c:v>39232</c:v>
              </c:pt>
              <c:pt idx="4543">
                <c:v>39233</c:v>
              </c:pt>
              <c:pt idx="4544">
                <c:v>39234</c:v>
              </c:pt>
              <c:pt idx="4545">
                <c:v>39237</c:v>
              </c:pt>
              <c:pt idx="4546">
                <c:v>39238</c:v>
              </c:pt>
              <c:pt idx="4547">
                <c:v>39239</c:v>
              </c:pt>
              <c:pt idx="4548">
                <c:v>39240</c:v>
              </c:pt>
              <c:pt idx="4549">
                <c:v>39241</c:v>
              </c:pt>
              <c:pt idx="4550">
                <c:v>39244</c:v>
              </c:pt>
              <c:pt idx="4551">
                <c:v>39245</c:v>
              </c:pt>
              <c:pt idx="4552">
                <c:v>39246</c:v>
              </c:pt>
              <c:pt idx="4553">
                <c:v>39247</c:v>
              </c:pt>
              <c:pt idx="4554">
                <c:v>39248</c:v>
              </c:pt>
              <c:pt idx="4555">
                <c:v>39251</c:v>
              </c:pt>
              <c:pt idx="4556">
                <c:v>39252</c:v>
              </c:pt>
              <c:pt idx="4557">
                <c:v>39253</c:v>
              </c:pt>
              <c:pt idx="4558">
                <c:v>39254</c:v>
              </c:pt>
              <c:pt idx="4559">
                <c:v>39255</c:v>
              </c:pt>
              <c:pt idx="4560">
                <c:v>39258</c:v>
              </c:pt>
              <c:pt idx="4561">
                <c:v>39259</c:v>
              </c:pt>
              <c:pt idx="4562">
                <c:v>39260</c:v>
              </c:pt>
              <c:pt idx="4563">
                <c:v>39261</c:v>
              </c:pt>
              <c:pt idx="4564">
                <c:v>39262</c:v>
              </c:pt>
              <c:pt idx="4565">
                <c:v>39265</c:v>
              </c:pt>
              <c:pt idx="4566">
                <c:v>39266</c:v>
              </c:pt>
              <c:pt idx="4567">
                <c:v>39267</c:v>
              </c:pt>
              <c:pt idx="4568">
                <c:v>39268</c:v>
              </c:pt>
              <c:pt idx="4569">
                <c:v>39269</c:v>
              </c:pt>
              <c:pt idx="4570">
                <c:v>39272</c:v>
              </c:pt>
              <c:pt idx="4571">
                <c:v>39273</c:v>
              </c:pt>
              <c:pt idx="4572">
                <c:v>39274</c:v>
              </c:pt>
              <c:pt idx="4573">
                <c:v>39275</c:v>
              </c:pt>
              <c:pt idx="4574">
                <c:v>39276</c:v>
              </c:pt>
              <c:pt idx="4575">
                <c:v>39279</c:v>
              </c:pt>
              <c:pt idx="4576">
                <c:v>39280</c:v>
              </c:pt>
              <c:pt idx="4577">
                <c:v>39281</c:v>
              </c:pt>
              <c:pt idx="4578">
                <c:v>39282</c:v>
              </c:pt>
              <c:pt idx="4579">
                <c:v>39283</c:v>
              </c:pt>
              <c:pt idx="4580">
                <c:v>39286</c:v>
              </c:pt>
              <c:pt idx="4581">
                <c:v>39287</c:v>
              </c:pt>
              <c:pt idx="4582">
                <c:v>39288</c:v>
              </c:pt>
              <c:pt idx="4583">
                <c:v>39289</c:v>
              </c:pt>
              <c:pt idx="4584">
                <c:v>39290</c:v>
              </c:pt>
              <c:pt idx="4585">
                <c:v>39293</c:v>
              </c:pt>
              <c:pt idx="4586">
                <c:v>39294</c:v>
              </c:pt>
              <c:pt idx="4587">
                <c:v>39295</c:v>
              </c:pt>
              <c:pt idx="4588">
                <c:v>39296</c:v>
              </c:pt>
              <c:pt idx="4589">
                <c:v>39297</c:v>
              </c:pt>
              <c:pt idx="4590">
                <c:v>39300</c:v>
              </c:pt>
              <c:pt idx="4591">
                <c:v>39301</c:v>
              </c:pt>
              <c:pt idx="4592">
                <c:v>39302</c:v>
              </c:pt>
              <c:pt idx="4593">
                <c:v>39303</c:v>
              </c:pt>
              <c:pt idx="4594">
                <c:v>39304</c:v>
              </c:pt>
              <c:pt idx="4595">
                <c:v>39307</c:v>
              </c:pt>
              <c:pt idx="4596">
                <c:v>39308</c:v>
              </c:pt>
              <c:pt idx="4597">
                <c:v>39309</c:v>
              </c:pt>
              <c:pt idx="4598">
                <c:v>39310</c:v>
              </c:pt>
              <c:pt idx="4599">
                <c:v>39311</c:v>
              </c:pt>
              <c:pt idx="4600">
                <c:v>39314</c:v>
              </c:pt>
              <c:pt idx="4601">
                <c:v>39315</c:v>
              </c:pt>
              <c:pt idx="4602">
                <c:v>39316</c:v>
              </c:pt>
              <c:pt idx="4603">
                <c:v>39317</c:v>
              </c:pt>
              <c:pt idx="4604">
                <c:v>39318</c:v>
              </c:pt>
              <c:pt idx="4605">
                <c:v>39321</c:v>
              </c:pt>
              <c:pt idx="4606">
                <c:v>39322</c:v>
              </c:pt>
              <c:pt idx="4607">
                <c:v>39323</c:v>
              </c:pt>
              <c:pt idx="4608">
                <c:v>39324</c:v>
              </c:pt>
              <c:pt idx="4609">
                <c:v>39325</c:v>
              </c:pt>
              <c:pt idx="4610">
                <c:v>39328</c:v>
              </c:pt>
              <c:pt idx="4611">
                <c:v>39329</c:v>
              </c:pt>
              <c:pt idx="4612">
                <c:v>39330</c:v>
              </c:pt>
              <c:pt idx="4613">
                <c:v>39331</c:v>
              </c:pt>
              <c:pt idx="4614">
                <c:v>39332</c:v>
              </c:pt>
              <c:pt idx="4615">
                <c:v>39335</c:v>
              </c:pt>
              <c:pt idx="4616">
                <c:v>39336</c:v>
              </c:pt>
              <c:pt idx="4617">
                <c:v>39337</c:v>
              </c:pt>
              <c:pt idx="4618">
                <c:v>39338</c:v>
              </c:pt>
              <c:pt idx="4619">
                <c:v>39339</c:v>
              </c:pt>
              <c:pt idx="4620">
                <c:v>39342</c:v>
              </c:pt>
              <c:pt idx="4621">
                <c:v>39343</c:v>
              </c:pt>
              <c:pt idx="4622">
                <c:v>39344</c:v>
              </c:pt>
              <c:pt idx="4623">
                <c:v>39345</c:v>
              </c:pt>
              <c:pt idx="4624">
                <c:v>39346</c:v>
              </c:pt>
              <c:pt idx="4625">
                <c:v>39349</c:v>
              </c:pt>
              <c:pt idx="4626">
                <c:v>39350</c:v>
              </c:pt>
              <c:pt idx="4627">
                <c:v>39351</c:v>
              </c:pt>
              <c:pt idx="4628">
                <c:v>39352</c:v>
              </c:pt>
              <c:pt idx="4629">
                <c:v>39353</c:v>
              </c:pt>
              <c:pt idx="4630">
                <c:v>39356</c:v>
              </c:pt>
              <c:pt idx="4631">
                <c:v>39357</c:v>
              </c:pt>
              <c:pt idx="4632">
                <c:v>39358</c:v>
              </c:pt>
              <c:pt idx="4633">
                <c:v>39359</c:v>
              </c:pt>
              <c:pt idx="4634">
                <c:v>39360</c:v>
              </c:pt>
              <c:pt idx="4635">
                <c:v>39363</c:v>
              </c:pt>
              <c:pt idx="4636">
                <c:v>39364</c:v>
              </c:pt>
              <c:pt idx="4637">
                <c:v>39365</c:v>
              </c:pt>
              <c:pt idx="4638">
                <c:v>39366</c:v>
              </c:pt>
              <c:pt idx="4639">
                <c:v>39367</c:v>
              </c:pt>
              <c:pt idx="4640">
                <c:v>39370</c:v>
              </c:pt>
              <c:pt idx="4641">
                <c:v>39371</c:v>
              </c:pt>
              <c:pt idx="4642">
                <c:v>39372</c:v>
              </c:pt>
              <c:pt idx="4643">
                <c:v>39373</c:v>
              </c:pt>
              <c:pt idx="4644">
                <c:v>39374</c:v>
              </c:pt>
              <c:pt idx="4645">
                <c:v>39377</c:v>
              </c:pt>
              <c:pt idx="4646">
                <c:v>39378</c:v>
              </c:pt>
              <c:pt idx="4647">
                <c:v>39379</c:v>
              </c:pt>
              <c:pt idx="4648">
                <c:v>39380</c:v>
              </c:pt>
              <c:pt idx="4649">
                <c:v>39381</c:v>
              </c:pt>
              <c:pt idx="4650">
                <c:v>39384</c:v>
              </c:pt>
              <c:pt idx="4651">
                <c:v>39385</c:v>
              </c:pt>
              <c:pt idx="4652">
                <c:v>39386</c:v>
              </c:pt>
              <c:pt idx="4653">
                <c:v>39387</c:v>
              </c:pt>
              <c:pt idx="4654">
                <c:v>39388</c:v>
              </c:pt>
              <c:pt idx="4655">
                <c:v>39391</c:v>
              </c:pt>
              <c:pt idx="4656">
                <c:v>39392</c:v>
              </c:pt>
              <c:pt idx="4657">
                <c:v>39393</c:v>
              </c:pt>
              <c:pt idx="4658">
                <c:v>39394</c:v>
              </c:pt>
              <c:pt idx="4659">
                <c:v>39395</c:v>
              </c:pt>
              <c:pt idx="4660">
                <c:v>39398</c:v>
              </c:pt>
              <c:pt idx="4661">
                <c:v>39399</c:v>
              </c:pt>
              <c:pt idx="4662">
                <c:v>39400</c:v>
              </c:pt>
              <c:pt idx="4663">
                <c:v>39401</c:v>
              </c:pt>
              <c:pt idx="4664">
                <c:v>39402</c:v>
              </c:pt>
              <c:pt idx="4665">
                <c:v>39405</c:v>
              </c:pt>
              <c:pt idx="4666">
                <c:v>39406</c:v>
              </c:pt>
              <c:pt idx="4667">
                <c:v>39407</c:v>
              </c:pt>
              <c:pt idx="4668">
                <c:v>39408</c:v>
              </c:pt>
              <c:pt idx="4669">
                <c:v>39409</c:v>
              </c:pt>
              <c:pt idx="4670">
                <c:v>39412</c:v>
              </c:pt>
              <c:pt idx="4671">
                <c:v>39413</c:v>
              </c:pt>
              <c:pt idx="4672">
                <c:v>39414</c:v>
              </c:pt>
              <c:pt idx="4673">
                <c:v>39415</c:v>
              </c:pt>
              <c:pt idx="4674">
                <c:v>39416</c:v>
              </c:pt>
              <c:pt idx="4675">
                <c:v>39419</c:v>
              </c:pt>
              <c:pt idx="4676">
                <c:v>39420</c:v>
              </c:pt>
              <c:pt idx="4677">
                <c:v>39421</c:v>
              </c:pt>
              <c:pt idx="4678">
                <c:v>39422</c:v>
              </c:pt>
              <c:pt idx="4679">
                <c:v>39423</c:v>
              </c:pt>
              <c:pt idx="4680">
                <c:v>39426</c:v>
              </c:pt>
              <c:pt idx="4681">
                <c:v>39427</c:v>
              </c:pt>
              <c:pt idx="4682">
                <c:v>39428</c:v>
              </c:pt>
              <c:pt idx="4683">
                <c:v>39429</c:v>
              </c:pt>
              <c:pt idx="4684">
                <c:v>39430</c:v>
              </c:pt>
              <c:pt idx="4685">
                <c:v>39433</c:v>
              </c:pt>
              <c:pt idx="4686">
                <c:v>39434</c:v>
              </c:pt>
              <c:pt idx="4687">
                <c:v>39435</c:v>
              </c:pt>
              <c:pt idx="4688">
                <c:v>39436</c:v>
              </c:pt>
              <c:pt idx="4689">
                <c:v>39437</c:v>
              </c:pt>
              <c:pt idx="4690">
                <c:v>39440</c:v>
              </c:pt>
              <c:pt idx="4691">
                <c:v>39441</c:v>
              </c:pt>
              <c:pt idx="4692">
                <c:v>39442</c:v>
              </c:pt>
              <c:pt idx="4693">
                <c:v>39443</c:v>
              </c:pt>
              <c:pt idx="4694">
                <c:v>39444</c:v>
              </c:pt>
              <c:pt idx="4695">
                <c:v>39447</c:v>
              </c:pt>
              <c:pt idx="4696">
                <c:v>39448</c:v>
              </c:pt>
              <c:pt idx="4697">
                <c:v>39449</c:v>
              </c:pt>
              <c:pt idx="4698">
                <c:v>39450</c:v>
              </c:pt>
              <c:pt idx="4699">
                <c:v>39451</c:v>
              </c:pt>
              <c:pt idx="4700">
                <c:v>39454</c:v>
              </c:pt>
              <c:pt idx="4701">
                <c:v>39455</c:v>
              </c:pt>
              <c:pt idx="4702">
                <c:v>39456</c:v>
              </c:pt>
              <c:pt idx="4703">
                <c:v>39457</c:v>
              </c:pt>
              <c:pt idx="4704">
                <c:v>39458</c:v>
              </c:pt>
              <c:pt idx="4705">
                <c:v>39461</c:v>
              </c:pt>
              <c:pt idx="4706">
                <c:v>39462</c:v>
              </c:pt>
              <c:pt idx="4707">
                <c:v>39463</c:v>
              </c:pt>
              <c:pt idx="4708">
                <c:v>39464</c:v>
              </c:pt>
              <c:pt idx="4709">
                <c:v>39465</c:v>
              </c:pt>
              <c:pt idx="4710">
                <c:v>39468</c:v>
              </c:pt>
              <c:pt idx="4711">
                <c:v>39469</c:v>
              </c:pt>
              <c:pt idx="4712">
                <c:v>39470</c:v>
              </c:pt>
              <c:pt idx="4713">
                <c:v>39471</c:v>
              </c:pt>
              <c:pt idx="4714">
                <c:v>39472</c:v>
              </c:pt>
              <c:pt idx="4715">
                <c:v>39475</c:v>
              </c:pt>
              <c:pt idx="4716">
                <c:v>39476</c:v>
              </c:pt>
              <c:pt idx="4717">
                <c:v>39477</c:v>
              </c:pt>
              <c:pt idx="4718">
                <c:v>39478</c:v>
              </c:pt>
              <c:pt idx="4719">
                <c:v>39479</c:v>
              </c:pt>
              <c:pt idx="4720">
                <c:v>39482</c:v>
              </c:pt>
              <c:pt idx="4721">
                <c:v>39483</c:v>
              </c:pt>
              <c:pt idx="4722">
                <c:v>39484</c:v>
              </c:pt>
              <c:pt idx="4723">
                <c:v>39485</c:v>
              </c:pt>
              <c:pt idx="4724">
                <c:v>39486</c:v>
              </c:pt>
              <c:pt idx="4725">
                <c:v>39489</c:v>
              </c:pt>
              <c:pt idx="4726">
                <c:v>39490</c:v>
              </c:pt>
              <c:pt idx="4727">
                <c:v>39491</c:v>
              </c:pt>
              <c:pt idx="4728">
                <c:v>39492</c:v>
              </c:pt>
              <c:pt idx="4729">
                <c:v>39493</c:v>
              </c:pt>
              <c:pt idx="4730">
                <c:v>39496</c:v>
              </c:pt>
              <c:pt idx="4731">
                <c:v>39497</c:v>
              </c:pt>
              <c:pt idx="4732">
                <c:v>39498</c:v>
              </c:pt>
              <c:pt idx="4733">
                <c:v>39499</c:v>
              </c:pt>
              <c:pt idx="4734">
                <c:v>39500</c:v>
              </c:pt>
              <c:pt idx="4735">
                <c:v>39503</c:v>
              </c:pt>
              <c:pt idx="4736">
                <c:v>39504</c:v>
              </c:pt>
              <c:pt idx="4737">
                <c:v>39505</c:v>
              </c:pt>
              <c:pt idx="4738">
                <c:v>39506</c:v>
              </c:pt>
              <c:pt idx="4739">
                <c:v>39507</c:v>
              </c:pt>
              <c:pt idx="4740">
                <c:v>39510</c:v>
              </c:pt>
              <c:pt idx="4741">
                <c:v>39511</c:v>
              </c:pt>
              <c:pt idx="4742">
                <c:v>39512</c:v>
              </c:pt>
              <c:pt idx="4743">
                <c:v>39513</c:v>
              </c:pt>
              <c:pt idx="4744">
                <c:v>39514</c:v>
              </c:pt>
              <c:pt idx="4745">
                <c:v>39517</c:v>
              </c:pt>
              <c:pt idx="4746">
                <c:v>39518</c:v>
              </c:pt>
              <c:pt idx="4747">
                <c:v>39519</c:v>
              </c:pt>
              <c:pt idx="4748">
                <c:v>39520</c:v>
              </c:pt>
              <c:pt idx="4749">
                <c:v>39521</c:v>
              </c:pt>
              <c:pt idx="4750">
                <c:v>39524</c:v>
              </c:pt>
              <c:pt idx="4751">
                <c:v>39525</c:v>
              </c:pt>
              <c:pt idx="4752">
                <c:v>39526</c:v>
              </c:pt>
              <c:pt idx="4753">
                <c:v>39527</c:v>
              </c:pt>
              <c:pt idx="4754">
                <c:v>39528</c:v>
              </c:pt>
              <c:pt idx="4755">
                <c:v>39531</c:v>
              </c:pt>
              <c:pt idx="4756">
                <c:v>39532</c:v>
              </c:pt>
              <c:pt idx="4757">
                <c:v>39533</c:v>
              </c:pt>
              <c:pt idx="4758">
                <c:v>39534</c:v>
              </c:pt>
              <c:pt idx="4759">
                <c:v>39535</c:v>
              </c:pt>
              <c:pt idx="4760">
                <c:v>39538</c:v>
              </c:pt>
              <c:pt idx="4761">
                <c:v>39539</c:v>
              </c:pt>
              <c:pt idx="4762">
                <c:v>39540</c:v>
              </c:pt>
              <c:pt idx="4763">
                <c:v>39541</c:v>
              </c:pt>
              <c:pt idx="4764">
                <c:v>39542</c:v>
              </c:pt>
              <c:pt idx="4765">
                <c:v>39545</c:v>
              </c:pt>
              <c:pt idx="4766">
                <c:v>39546</c:v>
              </c:pt>
              <c:pt idx="4767">
                <c:v>39547</c:v>
              </c:pt>
              <c:pt idx="4768">
                <c:v>39548</c:v>
              </c:pt>
              <c:pt idx="4769">
                <c:v>39549</c:v>
              </c:pt>
              <c:pt idx="4770">
                <c:v>39552</c:v>
              </c:pt>
              <c:pt idx="4771">
                <c:v>39553</c:v>
              </c:pt>
              <c:pt idx="4772">
                <c:v>39554</c:v>
              </c:pt>
              <c:pt idx="4773">
                <c:v>39555</c:v>
              </c:pt>
              <c:pt idx="4774">
                <c:v>39556</c:v>
              </c:pt>
              <c:pt idx="4775">
                <c:v>39559</c:v>
              </c:pt>
              <c:pt idx="4776">
                <c:v>39560</c:v>
              </c:pt>
              <c:pt idx="4777">
                <c:v>39561</c:v>
              </c:pt>
              <c:pt idx="4778">
                <c:v>39562</c:v>
              </c:pt>
              <c:pt idx="4779">
                <c:v>39563</c:v>
              </c:pt>
              <c:pt idx="4780">
                <c:v>39566</c:v>
              </c:pt>
              <c:pt idx="4781">
                <c:v>39567</c:v>
              </c:pt>
              <c:pt idx="4782">
                <c:v>39568</c:v>
              </c:pt>
              <c:pt idx="4783">
                <c:v>39569</c:v>
              </c:pt>
              <c:pt idx="4784">
                <c:v>39570</c:v>
              </c:pt>
              <c:pt idx="4785">
                <c:v>39573</c:v>
              </c:pt>
              <c:pt idx="4786">
                <c:v>39574</c:v>
              </c:pt>
              <c:pt idx="4787">
                <c:v>39575</c:v>
              </c:pt>
              <c:pt idx="4788">
                <c:v>39576</c:v>
              </c:pt>
              <c:pt idx="4789">
                <c:v>39577</c:v>
              </c:pt>
              <c:pt idx="4790">
                <c:v>39580</c:v>
              </c:pt>
              <c:pt idx="4791">
                <c:v>39581</c:v>
              </c:pt>
              <c:pt idx="4792">
                <c:v>39582</c:v>
              </c:pt>
              <c:pt idx="4793">
                <c:v>39583</c:v>
              </c:pt>
              <c:pt idx="4794">
                <c:v>39584</c:v>
              </c:pt>
              <c:pt idx="4795">
                <c:v>39587</c:v>
              </c:pt>
              <c:pt idx="4796">
                <c:v>39588</c:v>
              </c:pt>
              <c:pt idx="4797">
                <c:v>39589</c:v>
              </c:pt>
              <c:pt idx="4798">
                <c:v>39590</c:v>
              </c:pt>
              <c:pt idx="4799">
                <c:v>39591</c:v>
              </c:pt>
              <c:pt idx="4800">
                <c:v>39594</c:v>
              </c:pt>
              <c:pt idx="4801">
                <c:v>39595</c:v>
              </c:pt>
              <c:pt idx="4802">
                <c:v>39596</c:v>
              </c:pt>
              <c:pt idx="4803">
                <c:v>39597</c:v>
              </c:pt>
              <c:pt idx="4804">
                <c:v>39598</c:v>
              </c:pt>
              <c:pt idx="4805">
                <c:v>39601</c:v>
              </c:pt>
              <c:pt idx="4806">
                <c:v>39602</c:v>
              </c:pt>
              <c:pt idx="4807">
                <c:v>39603</c:v>
              </c:pt>
              <c:pt idx="4808">
                <c:v>39604</c:v>
              </c:pt>
              <c:pt idx="4809">
                <c:v>39605</c:v>
              </c:pt>
              <c:pt idx="4810">
                <c:v>39608</c:v>
              </c:pt>
              <c:pt idx="4811">
                <c:v>39609</c:v>
              </c:pt>
              <c:pt idx="4812">
                <c:v>39610</c:v>
              </c:pt>
              <c:pt idx="4813">
                <c:v>39611</c:v>
              </c:pt>
              <c:pt idx="4814">
                <c:v>39612</c:v>
              </c:pt>
              <c:pt idx="4815">
                <c:v>39615</c:v>
              </c:pt>
              <c:pt idx="4816">
                <c:v>39616</c:v>
              </c:pt>
              <c:pt idx="4817">
                <c:v>39617</c:v>
              </c:pt>
              <c:pt idx="4818">
                <c:v>39618</c:v>
              </c:pt>
              <c:pt idx="4819">
                <c:v>39619</c:v>
              </c:pt>
              <c:pt idx="4820">
                <c:v>39622</c:v>
              </c:pt>
              <c:pt idx="4821">
                <c:v>39623</c:v>
              </c:pt>
              <c:pt idx="4822">
                <c:v>39624</c:v>
              </c:pt>
              <c:pt idx="4823">
                <c:v>39625</c:v>
              </c:pt>
              <c:pt idx="4824">
                <c:v>39626</c:v>
              </c:pt>
              <c:pt idx="4825">
                <c:v>39629</c:v>
              </c:pt>
              <c:pt idx="4826">
                <c:v>39630</c:v>
              </c:pt>
              <c:pt idx="4827">
                <c:v>39631</c:v>
              </c:pt>
              <c:pt idx="4828">
                <c:v>39632</c:v>
              </c:pt>
              <c:pt idx="4829">
                <c:v>39633</c:v>
              </c:pt>
              <c:pt idx="4830">
                <c:v>39636</c:v>
              </c:pt>
              <c:pt idx="4831">
                <c:v>39637</c:v>
              </c:pt>
              <c:pt idx="4832">
                <c:v>39638</c:v>
              </c:pt>
              <c:pt idx="4833">
                <c:v>39639</c:v>
              </c:pt>
              <c:pt idx="4834">
                <c:v>39640</c:v>
              </c:pt>
              <c:pt idx="4835">
                <c:v>39643</c:v>
              </c:pt>
              <c:pt idx="4836">
                <c:v>39644</c:v>
              </c:pt>
              <c:pt idx="4837">
                <c:v>39645</c:v>
              </c:pt>
              <c:pt idx="4838">
                <c:v>39646</c:v>
              </c:pt>
              <c:pt idx="4839">
                <c:v>39647</c:v>
              </c:pt>
              <c:pt idx="4840">
                <c:v>39650</c:v>
              </c:pt>
              <c:pt idx="4841">
                <c:v>39651</c:v>
              </c:pt>
              <c:pt idx="4842">
                <c:v>39652</c:v>
              </c:pt>
              <c:pt idx="4843">
                <c:v>39653</c:v>
              </c:pt>
              <c:pt idx="4844">
                <c:v>39654</c:v>
              </c:pt>
              <c:pt idx="4845">
                <c:v>39657</c:v>
              </c:pt>
              <c:pt idx="4846">
                <c:v>39658</c:v>
              </c:pt>
              <c:pt idx="4847">
                <c:v>39659</c:v>
              </c:pt>
              <c:pt idx="4848">
                <c:v>39660</c:v>
              </c:pt>
              <c:pt idx="4849">
                <c:v>39661</c:v>
              </c:pt>
              <c:pt idx="4850">
                <c:v>39664</c:v>
              </c:pt>
              <c:pt idx="4851">
                <c:v>39665</c:v>
              </c:pt>
              <c:pt idx="4852">
                <c:v>39666</c:v>
              </c:pt>
              <c:pt idx="4853">
                <c:v>39667</c:v>
              </c:pt>
              <c:pt idx="4854">
                <c:v>39668</c:v>
              </c:pt>
              <c:pt idx="4855">
                <c:v>39671</c:v>
              </c:pt>
              <c:pt idx="4856">
                <c:v>39672</c:v>
              </c:pt>
              <c:pt idx="4857">
                <c:v>39673</c:v>
              </c:pt>
              <c:pt idx="4858">
                <c:v>39674</c:v>
              </c:pt>
              <c:pt idx="4859">
                <c:v>39675</c:v>
              </c:pt>
              <c:pt idx="4860">
                <c:v>39678</c:v>
              </c:pt>
              <c:pt idx="4861">
                <c:v>39679</c:v>
              </c:pt>
              <c:pt idx="4862">
                <c:v>39680</c:v>
              </c:pt>
              <c:pt idx="4863">
                <c:v>39681</c:v>
              </c:pt>
              <c:pt idx="4864">
                <c:v>39682</c:v>
              </c:pt>
              <c:pt idx="4865">
                <c:v>39685</c:v>
              </c:pt>
              <c:pt idx="4866">
                <c:v>39686</c:v>
              </c:pt>
              <c:pt idx="4867">
                <c:v>39687</c:v>
              </c:pt>
              <c:pt idx="4868">
                <c:v>39688</c:v>
              </c:pt>
              <c:pt idx="4869">
                <c:v>39689</c:v>
              </c:pt>
              <c:pt idx="4870">
                <c:v>39692</c:v>
              </c:pt>
              <c:pt idx="4871">
                <c:v>39693</c:v>
              </c:pt>
              <c:pt idx="4872">
                <c:v>39694</c:v>
              </c:pt>
              <c:pt idx="4873">
                <c:v>39695</c:v>
              </c:pt>
              <c:pt idx="4874">
                <c:v>39696</c:v>
              </c:pt>
              <c:pt idx="4875">
                <c:v>39699</c:v>
              </c:pt>
              <c:pt idx="4876">
                <c:v>39700</c:v>
              </c:pt>
              <c:pt idx="4877">
                <c:v>39701</c:v>
              </c:pt>
              <c:pt idx="4878">
                <c:v>39702</c:v>
              </c:pt>
              <c:pt idx="4879">
                <c:v>39703</c:v>
              </c:pt>
              <c:pt idx="4880">
                <c:v>39706</c:v>
              </c:pt>
              <c:pt idx="4881">
                <c:v>39707</c:v>
              </c:pt>
              <c:pt idx="4882">
                <c:v>39708</c:v>
              </c:pt>
              <c:pt idx="4883">
                <c:v>39709</c:v>
              </c:pt>
              <c:pt idx="4884">
                <c:v>39710</c:v>
              </c:pt>
              <c:pt idx="4885">
                <c:v>39713</c:v>
              </c:pt>
              <c:pt idx="4886">
                <c:v>39714</c:v>
              </c:pt>
              <c:pt idx="4887">
                <c:v>39715</c:v>
              </c:pt>
              <c:pt idx="4888">
                <c:v>39716</c:v>
              </c:pt>
              <c:pt idx="4889">
                <c:v>39717</c:v>
              </c:pt>
              <c:pt idx="4890">
                <c:v>39720</c:v>
              </c:pt>
              <c:pt idx="4891">
                <c:v>39721</c:v>
              </c:pt>
              <c:pt idx="4892">
                <c:v>39722</c:v>
              </c:pt>
              <c:pt idx="4893">
                <c:v>39723</c:v>
              </c:pt>
              <c:pt idx="4894">
                <c:v>39724</c:v>
              </c:pt>
              <c:pt idx="4895">
                <c:v>39727</c:v>
              </c:pt>
              <c:pt idx="4896">
                <c:v>39728</c:v>
              </c:pt>
              <c:pt idx="4897">
                <c:v>39729</c:v>
              </c:pt>
              <c:pt idx="4898">
                <c:v>39730</c:v>
              </c:pt>
              <c:pt idx="4899">
                <c:v>39731</c:v>
              </c:pt>
              <c:pt idx="4900">
                <c:v>39734</c:v>
              </c:pt>
              <c:pt idx="4901">
                <c:v>39735</c:v>
              </c:pt>
              <c:pt idx="4902">
                <c:v>39736</c:v>
              </c:pt>
              <c:pt idx="4903">
                <c:v>39737</c:v>
              </c:pt>
              <c:pt idx="4904">
                <c:v>39738</c:v>
              </c:pt>
              <c:pt idx="4905">
                <c:v>39741</c:v>
              </c:pt>
              <c:pt idx="4906">
                <c:v>39742</c:v>
              </c:pt>
              <c:pt idx="4907">
                <c:v>39743</c:v>
              </c:pt>
              <c:pt idx="4908">
                <c:v>39744</c:v>
              </c:pt>
              <c:pt idx="4909">
                <c:v>39745</c:v>
              </c:pt>
              <c:pt idx="4910">
                <c:v>39748</c:v>
              </c:pt>
              <c:pt idx="4911">
                <c:v>39749</c:v>
              </c:pt>
              <c:pt idx="4912">
                <c:v>39750</c:v>
              </c:pt>
              <c:pt idx="4913">
                <c:v>39751</c:v>
              </c:pt>
              <c:pt idx="4914">
                <c:v>39752</c:v>
              </c:pt>
              <c:pt idx="4915">
                <c:v>39755</c:v>
              </c:pt>
              <c:pt idx="4916">
                <c:v>39756</c:v>
              </c:pt>
              <c:pt idx="4917">
                <c:v>39757</c:v>
              </c:pt>
              <c:pt idx="4918">
                <c:v>39758</c:v>
              </c:pt>
              <c:pt idx="4919">
                <c:v>39759</c:v>
              </c:pt>
              <c:pt idx="4920">
                <c:v>39762</c:v>
              </c:pt>
              <c:pt idx="4921">
                <c:v>39763</c:v>
              </c:pt>
              <c:pt idx="4922">
                <c:v>39764</c:v>
              </c:pt>
              <c:pt idx="4923">
                <c:v>39765</c:v>
              </c:pt>
              <c:pt idx="4924">
                <c:v>39766</c:v>
              </c:pt>
              <c:pt idx="4925">
                <c:v>39769</c:v>
              </c:pt>
              <c:pt idx="4926">
                <c:v>39770</c:v>
              </c:pt>
              <c:pt idx="4927">
                <c:v>39771</c:v>
              </c:pt>
              <c:pt idx="4928">
                <c:v>39772</c:v>
              </c:pt>
              <c:pt idx="4929">
                <c:v>39773</c:v>
              </c:pt>
              <c:pt idx="4930">
                <c:v>39776</c:v>
              </c:pt>
              <c:pt idx="4931">
                <c:v>39777</c:v>
              </c:pt>
              <c:pt idx="4932">
                <c:v>39778</c:v>
              </c:pt>
              <c:pt idx="4933">
                <c:v>39779</c:v>
              </c:pt>
              <c:pt idx="4934">
                <c:v>39780</c:v>
              </c:pt>
              <c:pt idx="4935">
                <c:v>39783</c:v>
              </c:pt>
              <c:pt idx="4936">
                <c:v>39784</c:v>
              </c:pt>
              <c:pt idx="4937">
                <c:v>39785</c:v>
              </c:pt>
              <c:pt idx="4938">
                <c:v>39786</c:v>
              </c:pt>
              <c:pt idx="4939">
                <c:v>39787</c:v>
              </c:pt>
              <c:pt idx="4940">
                <c:v>39790</c:v>
              </c:pt>
              <c:pt idx="4941">
                <c:v>39791</c:v>
              </c:pt>
              <c:pt idx="4942">
                <c:v>39792</c:v>
              </c:pt>
              <c:pt idx="4943">
                <c:v>39793</c:v>
              </c:pt>
              <c:pt idx="4944">
                <c:v>39794</c:v>
              </c:pt>
              <c:pt idx="4945">
                <c:v>39797</c:v>
              </c:pt>
              <c:pt idx="4946">
                <c:v>39798</c:v>
              </c:pt>
              <c:pt idx="4947">
                <c:v>39799</c:v>
              </c:pt>
              <c:pt idx="4948">
                <c:v>39800</c:v>
              </c:pt>
              <c:pt idx="4949">
                <c:v>39801</c:v>
              </c:pt>
              <c:pt idx="4950">
                <c:v>39804</c:v>
              </c:pt>
              <c:pt idx="4951">
                <c:v>39805</c:v>
              </c:pt>
              <c:pt idx="4952">
                <c:v>39806</c:v>
              </c:pt>
              <c:pt idx="4953">
                <c:v>39807</c:v>
              </c:pt>
              <c:pt idx="4954">
                <c:v>39808</c:v>
              </c:pt>
              <c:pt idx="4955">
                <c:v>39811</c:v>
              </c:pt>
              <c:pt idx="4956">
                <c:v>39812</c:v>
              </c:pt>
              <c:pt idx="4957">
                <c:v>39813</c:v>
              </c:pt>
              <c:pt idx="4958">
                <c:v>39814</c:v>
              </c:pt>
              <c:pt idx="4959">
                <c:v>39815</c:v>
              </c:pt>
              <c:pt idx="4960">
                <c:v>39818</c:v>
              </c:pt>
              <c:pt idx="4961">
                <c:v>39819</c:v>
              </c:pt>
              <c:pt idx="4962">
                <c:v>39820</c:v>
              </c:pt>
              <c:pt idx="4963">
                <c:v>39821</c:v>
              </c:pt>
              <c:pt idx="4964">
                <c:v>39822</c:v>
              </c:pt>
              <c:pt idx="4965">
                <c:v>39825</c:v>
              </c:pt>
              <c:pt idx="4966">
                <c:v>39826</c:v>
              </c:pt>
              <c:pt idx="4967">
                <c:v>39827</c:v>
              </c:pt>
              <c:pt idx="4968">
                <c:v>39828</c:v>
              </c:pt>
              <c:pt idx="4969">
                <c:v>39829</c:v>
              </c:pt>
              <c:pt idx="4970">
                <c:v>39832</c:v>
              </c:pt>
              <c:pt idx="4971">
                <c:v>39833</c:v>
              </c:pt>
              <c:pt idx="4972">
                <c:v>39834</c:v>
              </c:pt>
              <c:pt idx="4973">
                <c:v>39835</c:v>
              </c:pt>
              <c:pt idx="4974">
                <c:v>39836</c:v>
              </c:pt>
              <c:pt idx="4975">
                <c:v>39839</c:v>
              </c:pt>
              <c:pt idx="4976">
                <c:v>39840</c:v>
              </c:pt>
              <c:pt idx="4977">
                <c:v>39841</c:v>
              </c:pt>
              <c:pt idx="4978">
                <c:v>39842</c:v>
              </c:pt>
              <c:pt idx="4979">
                <c:v>39843</c:v>
              </c:pt>
              <c:pt idx="4980">
                <c:v>39846</c:v>
              </c:pt>
              <c:pt idx="4981">
                <c:v>39847</c:v>
              </c:pt>
              <c:pt idx="4982">
                <c:v>39848</c:v>
              </c:pt>
              <c:pt idx="4983">
                <c:v>39849</c:v>
              </c:pt>
              <c:pt idx="4984">
                <c:v>39850</c:v>
              </c:pt>
              <c:pt idx="4985">
                <c:v>39853</c:v>
              </c:pt>
              <c:pt idx="4986">
                <c:v>39854</c:v>
              </c:pt>
              <c:pt idx="4987">
                <c:v>39855</c:v>
              </c:pt>
              <c:pt idx="4988">
                <c:v>39856</c:v>
              </c:pt>
              <c:pt idx="4989">
                <c:v>39857</c:v>
              </c:pt>
              <c:pt idx="4990">
                <c:v>39860</c:v>
              </c:pt>
              <c:pt idx="4991">
                <c:v>39861</c:v>
              </c:pt>
              <c:pt idx="4992">
                <c:v>39862</c:v>
              </c:pt>
              <c:pt idx="4993">
                <c:v>39863</c:v>
              </c:pt>
              <c:pt idx="4994">
                <c:v>39864</c:v>
              </c:pt>
              <c:pt idx="4995">
                <c:v>39867</c:v>
              </c:pt>
              <c:pt idx="4996">
                <c:v>39868</c:v>
              </c:pt>
              <c:pt idx="4997">
                <c:v>39869</c:v>
              </c:pt>
              <c:pt idx="4998">
                <c:v>39870</c:v>
              </c:pt>
              <c:pt idx="4999">
                <c:v>39871</c:v>
              </c:pt>
              <c:pt idx="5000">
                <c:v>39874</c:v>
              </c:pt>
              <c:pt idx="5001">
                <c:v>39875</c:v>
              </c:pt>
              <c:pt idx="5002">
                <c:v>39876</c:v>
              </c:pt>
              <c:pt idx="5003">
                <c:v>39877</c:v>
              </c:pt>
              <c:pt idx="5004">
                <c:v>39878</c:v>
              </c:pt>
              <c:pt idx="5005">
                <c:v>39881</c:v>
              </c:pt>
              <c:pt idx="5006">
                <c:v>39882</c:v>
              </c:pt>
              <c:pt idx="5007">
                <c:v>39883</c:v>
              </c:pt>
              <c:pt idx="5008">
                <c:v>39884</c:v>
              </c:pt>
              <c:pt idx="5009">
                <c:v>39885</c:v>
              </c:pt>
              <c:pt idx="5010">
                <c:v>39888</c:v>
              </c:pt>
              <c:pt idx="5011">
                <c:v>39889</c:v>
              </c:pt>
              <c:pt idx="5012">
                <c:v>39890</c:v>
              </c:pt>
              <c:pt idx="5013">
                <c:v>39891</c:v>
              </c:pt>
              <c:pt idx="5014">
                <c:v>39892</c:v>
              </c:pt>
              <c:pt idx="5015">
                <c:v>39895</c:v>
              </c:pt>
              <c:pt idx="5016">
                <c:v>39896</c:v>
              </c:pt>
              <c:pt idx="5017">
                <c:v>39897</c:v>
              </c:pt>
              <c:pt idx="5018">
                <c:v>39898</c:v>
              </c:pt>
              <c:pt idx="5019">
                <c:v>39899</c:v>
              </c:pt>
              <c:pt idx="5020">
                <c:v>39902</c:v>
              </c:pt>
              <c:pt idx="5021">
                <c:v>39903</c:v>
              </c:pt>
              <c:pt idx="5022">
                <c:v>39904</c:v>
              </c:pt>
              <c:pt idx="5023">
                <c:v>39905</c:v>
              </c:pt>
              <c:pt idx="5024">
                <c:v>39906</c:v>
              </c:pt>
              <c:pt idx="5025">
                <c:v>39909</c:v>
              </c:pt>
              <c:pt idx="5026">
                <c:v>39910</c:v>
              </c:pt>
              <c:pt idx="5027">
                <c:v>39911</c:v>
              </c:pt>
              <c:pt idx="5028">
                <c:v>39912</c:v>
              </c:pt>
              <c:pt idx="5029">
                <c:v>39913</c:v>
              </c:pt>
              <c:pt idx="5030">
                <c:v>39916</c:v>
              </c:pt>
              <c:pt idx="5031">
                <c:v>39917</c:v>
              </c:pt>
              <c:pt idx="5032">
                <c:v>39918</c:v>
              </c:pt>
              <c:pt idx="5033">
                <c:v>39919</c:v>
              </c:pt>
              <c:pt idx="5034">
                <c:v>39920</c:v>
              </c:pt>
              <c:pt idx="5035">
                <c:v>39923</c:v>
              </c:pt>
              <c:pt idx="5036">
                <c:v>39924</c:v>
              </c:pt>
              <c:pt idx="5037">
                <c:v>39925</c:v>
              </c:pt>
              <c:pt idx="5038">
                <c:v>39926</c:v>
              </c:pt>
              <c:pt idx="5039">
                <c:v>39927</c:v>
              </c:pt>
              <c:pt idx="5040">
                <c:v>39930</c:v>
              </c:pt>
              <c:pt idx="5041">
                <c:v>39931</c:v>
              </c:pt>
              <c:pt idx="5042">
                <c:v>39932</c:v>
              </c:pt>
              <c:pt idx="5043">
                <c:v>39933</c:v>
              </c:pt>
              <c:pt idx="5044">
                <c:v>39934</c:v>
              </c:pt>
              <c:pt idx="5045">
                <c:v>39937</c:v>
              </c:pt>
              <c:pt idx="5046">
                <c:v>39938</c:v>
              </c:pt>
              <c:pt idx="5047">
                <c:v>39939</c:v>
              </c:pt>
              <c:pt idx="5048">
                <c:v>39940</c:v>
              </c:pt>
              <c:pt idx="5049">
                <c:v>39941</c:v>
              </c:pt>
              <c:pt idx="5050">
                <c:v>39944</c:v>
              </c:pt>
              <c:pt idx="5051">
                <c:v>39945</c:v>
              </c:pt>
              <c:pt idx="5052">
                <c:v>39946</c:v>
              </c:pt>
              <c:pt idx="5053">
                <c:v>39947</c:v>
              </c:pt>
              <c:pt idx="5054">
                <c:v>39948</c:v>
              </c:pt>
              <c:pt idx="5055">
                <c:v>39951</c:v>
              </c:pt>
              <c:pt idx="5056">
                <c:v>39952</c:v>
              </c:pt>
              <c:pt idx="5057">
                <c:v>39953</c:v>
              </c:pt>
              <c:pt idx="5058">
                <c:v>39954</c:v>
              </c:pt>
              <c:pt idx="5059">
                <c:v>39955</c:v>
              </c:pt>
              <c:pt idx="5060">
                <c:v>39958</c:v>
              </c:pt>
              <c:pt idx="5061">
                <c:v>39959</c:v>
              </c:pt>
              <c:pt idx="5062">
                <c:v>39960</c:v>
              </c:pt>
              <c:pt idx="5063">
                <c:v>39961</c:v>
              </c:pt>
              <c:pt idx="5064">
                <c:v>39962</c:v>
              </c:pt>
              <c:pt idx="5065">
                <c:v>39965</c:v>
              </c:pt>
              <c:pt idx="5066">
                <c:v>39966</c:v>
              </c:pt>
              <c:pt idx="5067">
                <c:v>39967</c:v>
              </c:pt>
              <c:pt idx="5068">
                <c:v>39968</c:v>
              </c:pt>
              <c:pt idx="5069">
                <c:v>39969</c:v>
              </c:pt>
              <c:pt idx="5070">
                <c:v>39972</c:v>
              </c:pt>
              <c:pt idx="5071">
                <c:v>39973</c:v>
              </c:pt>
              <c:pt idx="5072">
                <c:v>39974</c:v>
              </c:pt>
              <c:pt idx="5073">
                <c:v>39975</c:v>
              </c:pt>
              <c:pt idx="5074">
                <c:v>39976</c:v>
              </c:pt>
              <c:pt idx="5075">
                <c:v>39979</c:v>
              </c:pt>
              <c:pt idx="5076">
                <c:v>39980</c:v>
              </c:pt>
              <c:pt idx="5077">
                <c:v>39981</c:v>
              </c:pt>
              <c:pt idx="5078">
                <c:v>39982</c:v>
              </c:pt>
              <c:pt idx="5079">
                <c:v>39983</c:v>
              </c:pt>
              <c:pt idx="5080">
                <c:v>39986</c:v>
              </c:pt>
              <c:pt idx="5081">
                <c:v>39987</c:v>
              </c:pt>
              <c:pt idx="5082">
                <c:v>39988</c:v>
              </c:pt>
              <c:pt idx="5083">
                <c:v>39989</c:v>
              </c:pt>
              <c:pt idx="5084">
                <c:v>39990</c:v>
              </c:pt>
              <c:pt idx="5085">
                <c:v>39993</c:v>
              </c:pt>
              <c:pt idx="5086">
                <c:v>39994</c:v>
              </c:pt>
              <c:pt idx="5087">
                <c:v>39995</c:v>
              </c:pt>
              <c:pt idx="5088">
                <c:v>39996</c:v>
              </c:pt>
              <c:pt idx="5089">
                <c:v>39997</c:v>
              </c:pt>
              <c:pt idx="5090">
                <c:v>40000</c:v>
              </c:pt>
              <c:pt idx="5091">
                <c:v>40001</c:v>
              </c:pt>
              <c:pt idx="5092">
                <c:v>40002</c:v>
              </c:pt>
              <c:pt idx="5093">
                <c:v>40003</c:v>
              </c:pt>
              <c:pt idx="5094">
                <c:v>40004</c:v>
              </c:pt>
              <c:pt idx="5095">
                <c:v>40007</c:v>
              </c:pt>
              <c:pt idx="5096">
                <c:v>40008</c:v>
              </c:pt>
              <c:pt idx="5097">
                <c:v>40009</c:v>
              </c:pt>
              <c:pt idx="5098">
                <c:v>40010</c:v>
              </c:pt>
              <c:pt idx="5099">
                <c:v>40011</c:v>
              </c:pt>
              <c:pt idx="5100">
                <c:v>40014</c:v>
              </c:pt>
              <c:pt idx="5101">
                <c:v>40015</c:v>
              </c:pt>
              <c:pt idx="5102">
                <c:v>40016</c:v>
              </c:pt>
              <c:pt idx="5103">
                <c:v>40017</c:v>
              </c:pt>
              <c:pt idx="5104">
                <c:v>40018</c:v>
              </c:pt>
              <c:pt idx="5105">
                <c:v>40021</c:v>
              </c:pt>
              <c:pt idx="5106">
                <c:v>40022</c:v>
              </c:pt>
              <c:pt idx="5107">
                <c:v>40023</c:v>
              </c:pt>
              <c:pt idx="5108">
                <c:v>40024</c:v>
              </c:pt>
              <c:pt idx="5109">
                <c:v>40025</c:v>
              </c:pt>
              <c:pt idx="5110">
                <c:v>40028</c:v>
              </c:pt>
              <c:pt idx="5111">
                <c:v>40029</c:v>
              </c:pt>
              <c:pt idx="5112">
                <c:v>40030</c:v>
              </c:pt>
              <c:pt idx="5113">
                <c:v>40031</c:v>
              </c:pt>
              <c:pt idx="5114">
                <c:v>40032</c:v>
              </c:pt>
              <c:pt idx="5115">
                <c:v>40035</c:v>
              </c:pt>
              <c:pt idx="5116">
                <c:v>40036</c:v>
              </c:pt>
              <c:pt idx="5117">
                <c:v>40037</c:v>
              </c:pt>
              <c:pt idx="5118">
                <c:v>40038</c:v>
              </c:pt>
              <c:pt idx="5119">
                <c:v>40039</c:v>
              </c:pt>
              <c:pt idx="5120">
                <c:v>40042</c:v>
              </c:pt>
              <c:pt idx="5121">
                <c:v>40043</c:v>
              </c:pt>
              <c:pt idx="5122">
                <c:v>40044</c:v>
              </c:pt>
              <c:pt idx="5123">
                <c:v>40045</c:v>
              </c:pt>
              <c:pt idx="5124">
                <c:v>40046</c:v>
              </c:pt>
              <c:pt idx="5125">
                <c:v>40049</c:v>
              </c:pt>
              <c:pt idx="5126">
                <c:v>40050</c:v>
              </c:pt>
              <c:pt idx="5127">
                <c:v>40051</c:v>
              </c:pt>
              <c:pt idx="5128">
                <c:v>40052</c:v>
              </c:pt>
              <c:pt idx="5129">
                <c:v>40053</c:v>
              </c:pt>
              <c:pt idx="5130">
                <c:v>40056</c:v>
              </c:pt>
              <c:pt idx="5131">
                <c:v>40057</c:v>
              </c:pt>
              <c:pt idx="5132">
                <c:v>40058</c:v>
              </c:pt>
              <c:pt idx="5133">
                <c:v>40059</c:v>
              </c:pt>
              <c:pt idx="5134">
                <c:v>40060</c:v>
              </c:pt>
              <c:pt idx="5135">
                <c:v>40063</c:v>
              </c:pt>
              <c:pt idx="5136">
                <c:v>40064</c:v>
              </c:pt>
              <c:pt idx="5137">
                <c:v>40065</c:v>
              </c:pt>
              <c:pt idx="5138">
                <c:v>40066</c:v>
              </c:pt>
              <c:pt idx="5139">
                <c:v>40067</c:v>
              </c:pt>
              <c:pt idx="5140">
                <c:v>40070</c:v>
              </c:pt>
              <c:pt idx="5141">
                <c:v>40071</c:v>
              </c:pt>
              <c:pt idx="5142">
                <c:v>40072</c:v>
              </c:pt>
              <c:pt idx="5143">
                <c:v>40073</c:v>
              </c:pt>
              <c:pt idx="5144">
                <c:v>40074</c:v>
              </c:pt>
              <c:pt idx="5145">
                <c:v>40077</c:v>
              </c:pt>
              <c:pt idx="5146">
                <c:v>40078</c:v>
              </c:pt>
              <c:pt idx="5147">
                <c:v>40079</c:v>
              </c:pt>
              <c:pt idx="5148">
                <c:v>40080</c:v>
              </c:pt>
              <c:pt idx="5149">
                <c:v>40081</c:v>
              </c:pt>
              <c:pt idx="5150">
                <c:v>40084</c:v>
              </c:pt>
              <c:pt idx="5151">
                <c:v>40085</c:v>
              </c:pt>
              <c:pt idx="5152">
                <c:v>40086</c:v>
              </c:pt>
              <c:pt idx="5153">
                <c:v>40087</c:v>
              </c:pt>
              <c:pt idx="5154">
                <c:v>40088</c:v>
              </c:pt>
              <c:pt idx="5155">
                <c:v>40091</c:v>
              </c:pt>
              <c:pt idx="5156">
                <c:v>40092</c:v>
              </c:pt>
              <c:pt idx="5157">
                <c:v>40093</c:v>
              </c:pt>
              <c:pt idx="5158">
                <c:v>40094</c:v>
              </c:pt>
              <c:pt idx="5159">
                <c:v>40095</c:v>
              </c:pt>
              <c:pt idx="5160">
                <c:v>40098</c:v>
              </c:pt>
              <c:pt idx="5161">
                <c:v>40099</c:v>
              </c:pt>
              <c:pt idx="5162">
                <c:v>40100</c:v>
              </c:pt>
              <c:pt idx="5163">
                <c:v>40101</c:v>
              </c:pt>
              <c:pt idx="5164">
                <c:v>40102</c:v>
              </c:pt>
              <c:pt idx="5165">
                <c:v>40105</c:v>
              </c:pt>
              <c:pt idx="5166">
                <c:v>40106</c:v>
              </c:pt>
              <c:pt idx="5167">
                <c:v>40107</c:v>
              </c:pt>
              <c:pt idx="5168">
                <c:v>40108</c:v>
              </c:pt>
              <c:pt idx="5169">
                <c:v>40109</c:v>
              </c:pt>
              <c:pt idx="5170">
                <c:v>40112</c:v>
              </c:pt>
              <c:pt idx="5171">
                <c:v>40113</c:v>
              </c:pt>
              <c:pt idx="5172">
                <c:v>40114</c:v>
              </c:pt>
              <c:pt idx="5173">
                <c:v>40115</c:v>
              </c:pt>
              <c:pt idx="5174">
                <c:v>40116</c:v>
              </c:pt>
              <c:pt idx="5175">
                <c:v>40119</c:v>
              </c:pt>
              <c:pt idx="5176">
                <c:v>40120</c:v>
              </c:pt>
              <c:pt idx="5177">
                <c:v>40121</c:v>
              </c:pt>
              <c:pt idx="5178">
                <c:v>40122</c:v>
              </c:pt>
              <c:pt idx="5179">
                <c:v>40123</c:v>
              </c:pt>
              <c:pt idx="5180">
                <c:v>40126</c:v>
              </c:pt>
              <c:pt idx="5181">
                <c:v>40127</c:v>
              </c:pt>
              <c:pt idx="5182">
                <c:v>40128</c:v>
              </c:pt>
              <c:pt idx="5183">
                <c:v>40129</c:v>
              </c:pt>
              <c:pt idx="5184">
                <c:v>40130</c:v>
              </c:pt>
              <c:pt idx="5185">
                <c:v>40133</c:v>
              </c:pt>
              <c:pt idx="5186">
                <c:v>40134</c:v>
              </c:pt>
              <c:pt idx="5187">
                <c:v>40135</c:v>
              </c:pt>
              <c:pt idx="5188">
                <c:v>40136</c:v>
              </c:pt>
              <c:pt idx="5189">
                <c:v>40137</c:v>
              </c:pt>
              <c:pt idx="5190">
                <c:v>40140</c:v>
              </c:pt>
              <c:pt idx="5191">
                <c:v>40141</c:v>
              </c:pt>
              <c:pt idx="5192">
                <c:v>40142</c:v>
              </c:pt>
              <c:pt idx="5193">
                <c:v>40143</c:v>
              </c:pt>
              <c:pt idx="5194">
                <c:v>40144</c:v>
              </c:pt>
              <c:pt idx="5195">
                <c:v>40147</c:v>
              </c:pt>
              <c:pt idx="5196">
                <c:v>40148</c:v>
              </c:pt>
              <c:pt idx="5197">
                <c:v>40149</c:v>
              </c:pt>
              <c:pt idx="5198">
                <c:v>40150</c:v>
              </c:pt>
              <c:pt idx="5199">
                <c:v>40151</c:v>
              </c:pt>
              <c:pt idx="5200">
                <c:v>40154</c:v>
              </c:pt>
              <c:pt idx="5201">
                <c:v>40155</c:v>
              </c:pt>
              <c:pt idx="5202">
                <c:v>40156</c:v>
              </c:pt>
              <c:pt idx="5203">
                <c:v>40157</c:v>
              </c:pt>
              <c:pt idx="5204">
                <c:v>40158</c:v>
              </c:pt>
              <c:pt idx="5205">
                <c:v>40161</c:v>
              </c:pt>
              <c:pt idx="5206">
                <c:v>40162</c:v>
              </c:pt>
              <c:pt idx="5207">
                <c:v>40163</c:v>
              </c:pt>
              <c:pt idx="5208">
                <c:v>40164</c:v>
              </c:pt>
              <c:pt idx="5209">
                <c:v>40165</c:v>
              </c:pt>
              <c:pt idx="5210">
                <c:v>40168</c:v>
              </c:pt>
              <c:pt idx="5211">
                <c:v>40169</c:v>
              </c:pt>
              <c:pt idx="5212">
                <c:v>40170</c:v>
              </c:pt>
              <c:pt idx="5213">
                <c:v>40171</c:v>
              </c:pt>
              <c:pt idx="5214">
                <c:v>40172</c:v>
              </c:pt>
              <c:pt idx="5215">
                <c:v>40175</c:v>
              </c:pt>
              <c:pt idx="5216">
                <c:v>40176</c:v>
              </c:pt>
              <c:pt idx="5217">
                <c:v>40177</c:v>
              </c:pt>
              <c:pt idx="5218">
                <c:v>40178</c:v>
              </c:pt>
              <c:pt idx="5219">
                <c:v>40179</c:v>
              </c:pt>
              <c:pt idx="5220">
                <c:v>40182</c:v>
              </c:pt>
              <c:pt idx="5221">
                <c:v>40183</c:v>
              </c:pt>
              <c:pt idx="5222">
                <c:v>40184</c:v>
              </c:pt>
              <c:pt idx="5223">
                <c:v>40185</c:v>
              </c:pt>
              <c:pt idx="5224">
                <c:v>40186</c:v>
              </c:pt>
              <c:pt idx="5225">
                <c:v>40189</c:v>
              </c:pt>
              <c:pt idx="5226">
                <c:v>40190</c:v>
              </c:pt>
              <c:pt idx="5227">
                <c:v>40191</c:v>
              </c:pt>
              <c:pt idx="5228">
                <c:v>40192</c:v>
              </c:pt>
              <c:pt idx="5229">
                <c:v>40193</c:v>
              </c:pt>
              <c:pt idx="5230">
                <c:v>40196</c:v>
              </c:pt>
              <c:pt idx="5231">
                <c:v>40197</c:v>
              </c:pt>
              <c:pt idx="5232">
                <c:v>40198</c:v>
              </c:pt>
              <c:pt idx="5233">
                <c:v>40199</c:v>
              </c:pt>
              <c:pt idx="5234">
                <c:v>40200</c:v>
              </c:pt>
              <c:pt idx="5235">
                <c:v>40203</c:v>
              </c:pt>
              <c:pt idx="5236">
                <c:v>40204</c:v>
              </c:pt>
              <c:pt idx="5237">
                <c:v>40205</c:v>
              </c:pt>
              <c:pt idx="5238">
                <c:v>40206</c:v>
              </c:pt>
              <c:pt idx="5239">
                <c:v>40207</c:v>
              </c:pt>
              <c:pt idx="5240">
                <c:v>40210</c:v>
              </c:pt>
              <c:pt idx="5241">
                <c:v>40211</c:v>
              </c:pt>
              <c:pt idx="5242">
                <c:v>40212</c:v>
              </c:pt>
              <c:pt idx="5243">
                <c:v>40213</c:v>
              </c:pt>
              <c:pt idx="5244">
                <c:v>40214</c:v>
              </c:pt>
              <c:pt idx="5245">
                <c:v>40217</c:v>
              </c:pt>
              <c:pt idx="5246">
                <c:v>40218</c:v>
              </c:pt>
              <c:pt idx="5247">
                <c:v>40219</c:v>
              </c:pt>
              <c:pt idx="5248">
                <c:v>40220</c:v>
              </c:pt>
              <c:pt idx="5249">
                <c:v>40221</c:v>
              </c:pt>
              <c:pt idx="5250">
                <c:v>40224</c:v>
              </c:pt>
              <c:pt idx="5251">
                <c:v>40225</c:v>
              </c:pt>
              <c:pt idx="5252">
                <c:v>40226</c:v>
              </c:pt>
              <c:pt idx="5253">
                <c:v>40227</c:v>
              </c:pt>
              <c:pt idx="5254">
                <c:v>40228</c:v>
              </c:pt>
              <c:pt idx="5255">
                <c:v>40231</c:v>
              </c:pt>
              <c:pt idx="5256">
                <c:v>40232</c:v>
              </c:pt>
              <c:pt idx="5257">
                <c:v>40233</c:v>
              </c:pt>
              <c:pt idx="5258">
                <c:v>40234</c:v>
              </c:pt>
              <c:pt idx="5259">
                <c:v>40235</c:v>
              </c:pt>
              <c:pt idx="5260">
                <c:v>40238</c:v>
              </c:pt>
              <c:pt idx="5261">
                <c:v>40239</c:v>
              </c:pt>
              <c:pt idx="5262">
                <c:v>40240</c:v>
              </c:pt>
              <c:pt idx="5263">
                <c:v>40241</c:v>
              </c:pt>
              <c:pt idx="5264">
                <c:v>40242</c:v>
              </c:pt>
              <c:pt idx="5265">
                <c:v>40245</c:v>
              </c:pt>
              <c:pt idx="5266">
                <c:v>40246</c:v>
              </c:pt>
              <c:pt idx="5267">
                <c:v>40247</c:v>
              </c:pt>
              <c:pt idx="5268">
                <c:v>40248</c:v>
              </c:pt>
              <c:pt idx="5269">
                <c:v>40249</c:v>
              </c:pt>
              <c:pt idx="5270">
                <c:v>40252</c:v>
              </c:pt>
              <c:pt idx="5271">
                <c:v>40253</c:v>
              </c:pt>
              <c:pt idx="5272">
                <c:v>40254</c:v>
              </c:pt>
              <c:pt idx="5273">
                <c:v>40255</c:v>
              </c:pt>
              <c:pt idx="5274">
                <c:v>40256</c:v>
              </c:pt>
              <c:pt idx="5275">
                <c:v>40259</c:v>
              </c:pt>
              <c:pt idx="5276">
                <c:v>40260</c:v>
              </c:pt>
              <c:pt idx="5277">
                <c:v>40261</c:v>
              </c:pt>
              <c:pt idx="5278">
                <c:v>40262</c:v>
              </c:pt>
              <c:pt idx="5279">
                <c:v>40263</c:v>
              </c:pt>
              <c:pt idx="5280">
                <c:v>40266</c:v>
              </c:pt>
              <c:pt idx="5281">
                <c:v>40267</c:v>
              </c:pt>
              <c:pt idx="5282">
                <c:v>40268</c:v>
              </c:pt>
              <c:pt idx="5283">
                <c:v>40269</c:v>
              </c:pt>
              <c:pt idx="5284">
                <c:v>40270</c:v>
              </c:pt>
              <c:pt idx="5285">
                <c:v>40273</c:v>
              </c:pt>
              <c:pt idx="5286">
                <c:v>40274</c:v>
              </c:pt>
              <c:pt idx="5287">
                <c:v>40275</c:v>
              </c:pt>
              <c:pt idx="5288">
                <c:v>40276</c:v>
              </c:pt>
              <c:pt idx="5289">
                <c:v>40277</c:v>
              </c:pt>
              <c:pt idx="5290">
                <c:v>40280</c:v>
              </c:pt>
              <c:pt idx="5291">
                <c:v>40281</c:v>
              </c:pt>
              <c:pt idx="5292">
                <c:v>40282</c:v>
              </c:pt>
              <c:pt idx="5293">
                <c:v>40283</c:v>
              </c:pt>
              <c:pt idx="5294">
                <c:v>40284</c:v>
              </c:pt>
              <c:pt idx="5295">
                <c:v>40287</c:v>
              </c:pt>
              <c:pt idx="5296">
                <c:v>40288</c:v>
              </c:pt>
              <c:pt idx="5297">
                <c:v>40289</c:v>
              </c:pt>
              <c:pt idx="5298">
                <c:v>40290</c:v>
              </c:pt>
              <c:pt idx="5299">
                <c:v>40291</c:v>
              </c:pt>
              <c:pt idx="5300">
                <c:v>40294</c:v>
              </c:pt>
              <c:pt idx="5301">
                <c:v>40295</c:v>
              </c:pt>
              <c:pt idx="5302">
                <c:v>40296</c:v>
              </c:pt>
              <c:pt idx="5303">
                <c:v>40297</c:v>
              </c:pt>
              <c:pt idx="5304">
                <c:v>40298</c:v>
              </c:pt>
              <c:pt idx="5305">
                <c:v>40301</c:v>
              </c:pt>
              <c:pt idx="5306">
                <c:v>40302</c:v>
              </c:pt>
              <c:pt idx="5307">
                <c:v>40303</c:v>
              </c:pt>
              <c:pt idx="5308">
                <c:v>40304</c:v>
              </c:pt>
              <c:pt idx="5309">
                <c:v>40305</c:v>
              </c:pt>
              <c:pt idx="5310">
                <c:v>40308</c:v>
              </c:pt>
              <c:pt idx="5311">
                <c:v>40309</c:v>
              </c:pt>
              <c:pt idx="5312">
                <c:v>40310</c:v>
              </c:pt>
              <c:pt idx="5313">
                <c:v>40311</c:v>
              </c:pt>
              <c:pt idx="5314">
                <c:v>40312</c:v>
              </c:pt>
              <c:pt idx="5315">
                <c:v>40315</c:v>
              </c:pt>
              <c:pt idx="5316">
                <c:v>40316</c:v>
              </c:pt>
              <c:pt idx="5317">
                <c:v>40317</c:v>
              </c:pt>
              <c:pt idx="5318">
                <c:v>40318</c:v>
              </c:pt>
              <c:pt idx="5319">
                <c:v>40319</c:v>
              </c:pt>
              <c:pt idx="5320">
                <c:v>40322</c:v>
              </c:pt>
              <c:pt idx="5321">
                <c:v>40323</c:v>
              </c:pt>
              <c:pt idx="5322">
                <c:v>40324</c:v>
              </c:pt>
              <c:pt idx="5323">
                <c:v>40325</c:v>
              </c:pt>
              <c:pt idx="5324">
                <c:v>40326</c:v>
              </c:pt>
              <c:pt idx="5325">
                <c:v>40329</c:v>
              </c:pt>
              <c:pt idx="5326">
                <c:v>40330</c:v>
              </c:pt>
              <c:pt idx="5327">
                <c:v>40331</c:v>
              </c:pt>
              <c:pt idx="5328">
                <c:v>40332</c:v>
              </c:pt>
              <c:pt idx="5329">
                <c:v>40333</c:v>
              </c:pt>
              <c:pt idx="5330">
                <c:v>40336</c:v>
              </c:pt>
              <c:pt idx="5331">
                <c:v>40337</c:v>
              </c:pt>
              <c:pt idx="5332">
                <c:v>40338</c:v>
              </c:pt>
              <c:pt idx="5333">
                <c:v>40339</c:v>
              </c:pt>
              <c:pt idx="5334">
                <c:v>40340</c:v>
              </c:pt>
              <c:pt idx="5335">
                <c:v>40343</c:v>
              </c:pt>
              <c:pt idx="5336">
                <c:v>40344</c:v>
              </c:pt>
              <c:pt idx="5337">
                <c:v>40345</c:v>
              </c:pt>
              <c:pt idx="5338">
                <c:v>40346</c:v>
              </c:pt>
              <c:pt idx="5339">
                <c:v>40347</c:v>
              </c:pt>
              <c:pt idx="5340">
                <c:v>40350</c:v>
              </c:pt>
              <c:pt idx="5341">
                <c:v>40351</c:v>
              </c:pt>
              <c:pt idx="5342">
                <c:v>40352</c:v>
              </c:pt>
              <c:pt idx="5343">
                <c:v>40353</c:v>
              </c:pt>
              <c:pt idx="5344">
                <c:v>40354</c:v>
              </c:pt>
              <c:pt idx="5345">
                <c:v>40357</c:v>
              </c:pt>
              <c:pt idx="5346">
                <c:v>40358</c:v>
              </c:pt>
              <c:pt idx="5347">
                <c:v>40359</c:v>
              </c:pt>
              <c:pt idx="5348">
                <c:v>40360</c:v>
              </c:pt>
              <c:pt idx="5349">
                <c:v>40361</c:v>
              </c:pt>
              <c:pt idx="5350">
                <c:v>40364</c:v>
              </c:pt>
              <c:pt idx="5351">
                <c:v>40365</c:v>
              </c:pt>
              <c:pt idx="5352">
                <c:v>40366</c:v>
              </c:pt>
              <c:pt idx="5353">
                <c:v>40367</c:v>
              </c:pt>
              <c:pt idx="5354">
                <c:v>40368</c:v>
              </c:pt>
              <c:pt idx="5355">
                <c:v>40371</c:v>
              </c:pt>
              <c:pt idx="5356">
                <c:v>40372</c:v>
              </c:pt>
              <c:pt idx="5357">
                <c:v>40373</c:v>
              </c:pt>
              <c:pt idx="5358">
                <c:v>40374</c:v>
              </c:pt>
              <c:pt idx="5359">
                <c:v>40375</c:v>
              </c:pt>
              <c:pt idx="5360">
                <c:v>40378</c:v>
              </c:pt>
              <c:pt idx="5361">
                <c:v>40379</c:v>
              </c:pt>
              <c:pt idx="5362">
                <c:v>40380</c:v>
              </c:pt>
              <c:pt idx="5363">
                <c:v>40381</c:v>
              </c:pt>
              <c:pt idx="5364">
                <c:v>40382</c:v>
              </c:pt>
              <c:pt idx="5365">
                <c:v>40385</c:v>
              </c:pt>
              <c:pt idx="5366">
                <c:v>40386</c:v>
              </c:pt>
              <c:pt idx="5367">
                <c:v>40387</c:v>
              </c:pt>
              <c:pt idx="5368">
                <c:v>40388</c:v>
              </c:pt>
              <c:pt idx="5369">
                <c:v>40389</c:v>
              </c:pt>
              <c:pt idx="5370">
                <c:v>40392</c:v>
              </c:pt>
              <c:pt idx="5371">
                <c:v>40393</c:v>
              </c:pt>
              <c:pt idx="5372">
                <c:v>40394</c:v>
              </c:pt>
              <c:pt idx="5373">
                <c:v>40395</c:v>
              </c:pt>
              <c:pt idx="5374">
                <c:v>40396</c:v>
              </c:pt>
              <c:pt idx="5375">
                <c:v>40399</c:v>
              </c:pt>
              <c:pt idx="5376">
                <c:v>40400</c:v>
              </c:pt>
              <c:pt idx="5377">
                <c:v>40401</c:v>
              </c:pt>
              <c:pt idx="5378">
                <c:v>40402</c:v>
              </c:pt>
              <c:pt idx="5379">
                <c:v>40403</c:v>
              </c:pt>
              <c:pt idx="5380">
                <c:v>40406</c:v>
              </c:pt>
              <c:pt idx="5381">
                <c:v>40407</c:v>
              </c:pt>
              <c:pt idx="5382">
                <c:v>40408</c:v>
              </c:pt>
              <c:pt idx="5383">
                <c:v>40409</c:v>
              </c:pt>
              <c:pt idx="5384">
                <c:v>40410</c:v>
              </c:pt>
              <c:pt idx="5385">
                <c:v>40413</c:v>
              </c:pt>
              <c:pt idx="5386">
                <c:v>40414</c:v>
              </c:pt>
              <c:pt idx="5387">
                <c:v>40415</c:v>
              </c:pt>
              <c:pt idx="5388">
                <c:v>40416</c:v>
              </c:pt>
              <c:pt idx="5389">
                <c:v>40417</c:v>
              </c:pt>
              <c:pt idx="5390">
                <c:v>40420</c:v>
              </c:pt>
              <c:pt idx="5391">
                <c:v>40421</c:v>
              </c:pt>
              <c:pt idx="5392">
                <c:v>40422</c:v>
              </c:pt>
              <c:pt idx="5393">
                <c:v>40423</c:v>
              </c:pt>
              <c:pt idx="5394">
                <c:v>40424</c:v>
              </c:pt>
              <c:pt idx="5395">
                <c:v>40427</c:v>
              </c:pt>
              <c:pt idx="5396">
                <c:v>40428</c:v>
              </c:pt>
              <c:pt idx="5397">
                <c:v>40429</c:v>
              </c:pt>
              <c:pt idx="5398">
                <c:v>40430</c:v>
              </c:pt>
              <c:pt idx="5399">
                <c:v>40431</c:v>
              </c:pt>
              <c:pt idx="5400">
                <c:v>40434</c:v>
              </c:pt>
              <c:pt idx="5401">
                <c:v>40435</c:v>
              </c:pt>
              <c:pt idx="5402">
                <c:v>40436</c:v>
              </c:pt>
              <c:pt idx="5403">
                <c:v>40437</c:v>
              </c:pt>
              <c:pt idx="5404">
                <c:v>40438</c:v>
              </c:pt>
              <c:pt idx="5405">
                <c:v>40441</c:v>
              </c:pt>
              <c:pt idx="5406">
                <c:v>40442</c:v>
              </c:pt>
              <c:pt idx="5407">
                <c:v>40443</c:v>
              </c:pt>
              <c:pt idx="5408">
                <c:v>40444</c:v>
              </c:pt>
              <c:pt idx="5409">
                <c:v>40445</c:v>
              </c:pt>
              <c:pt idx="5410">
                <c:v>40448</c:v>
              </c:pt>
              <c:pt idx="5411">
                <c:v>40449</c:v>
              </c:pt>
              <c:pt idx="5412">
                <c:v>40450</c:v>
              </c:pt>
              <c:pt idx="5413">
                <c:v>40451</c:v>
              </c:pt>
              <c:pt idx="5414">
                <c:v>40452</c:v>
              </c:pt>
              <c:pt idx="5415">
                <c:v>40455</c:v>
              </c:pt>
              <c:pt idx="5416">
                <c:v>40456</c:v>
              </c:pt>
              <c:pt idx="5417">
                <c:v>40457</c:v>
              </c:pt>
              <c:pt idx="5418">
                <c:v>40458</c:v>
              </c:pt>
              <c:pt idx="5419">
                <c:v>40459</c:v>
              </c:pt>
              <c:pt idx="5420">
                <c:v>40462</c:v>
              </c:pt>
              <c:pt idx="5421">
                <c:v>40463</c:v>
              </c:pt>
              <c:pt idx="5422">
                <c:v>40464</c:v>
              </c:pt>
              <c:pt idx="5423">
                <c:v>40465</c:v>
              </c:pt>
              <c:pt idx="5424">
                <c:v>40466</c:v>
              </c:pt>
              <c:pt idx="5425">
                <c:v>40469</c:v>
              </c:pt>
              <c:pt idx="5426">
                <c:v>40470</c:v>
              </c:pt>
              <c:pt idx="5427">
                <c:v>40471</c:v>
              </c:pt>
              <c:pt idx="5428">
                <c:v>40472</c:v>
              </c:pt>
              <c:pt idx="5429">
                <c:v>40473</c:v>
              </c:pt>
              <c:pt idx="5430">
                <c:v>40476</c:v>
              </c:pt>
              <c:pt idx="5431">
                <c:v>40477</c:v>
              </c:pt>
              <c:pt idx="5432">
                <c:v>40478</c:v>
              </c:pt>
              <c:pt idx="5433">
                <c:v>40479</c:v>
              </c:pt>
              <c:pt idx="5434">
                <c:v>40480</c:v>
              </c:pt>
              <c:pt idx="5435">
                <c:v>40483</c:v>
              </c:pt>
              <c:pt idx="5436">
                <c:v>40484</c:v>
              </c:pt>
              <c:pt idx="5437">
                <c:v>40485</c:v>
              </c:pt>
              <c:pt idx="5438">
                <c:v>40486</c:v>
              </c:pt>
              <c:pt idx="5439">
                <c:v>40487</c:v>
              </c:pt>
              <c:pt idx="5440">
                <c:v>40490</c:v>
              </c:pt>
              <c:pt idx="5441">
                <c:v>40491</c:v>
              </c:pt>
              <c:pt idx="5442">
                <c:v>40492</c:v>
              </c:pt>
              <c:pt idx="5443">
                <c:v>40493</c:v>
              </c:pt>
              <c:pt idx="5444">
                <c:v>40494</c:v>
              </c:pt>
              <c:pt idx="5445">
                <c:v>40497</c:v>
              </c:pt>
              <c:pt idx="5446">
                <c:v>40498</c:v>
              </c:pt>
              <c:pt idx="5447">
                <c:v>40499</c:v>
              </c:pt>
              <c:pt idx="5448">
                <c:v>40500</c:v>
              </c:pt>
              <c:pt idx="5449">
                <c:v>40501</c:v>
              </c:pt>
              <c:pt idx="5450">
                <c:v>40504</c:v>
              </c:pt>
              <c:pt idx="5451">
                <c:v>40505</c:v>
              </c:pt>
              <c:pt idx="5452">
                <c:v>40506</c:v>
              </c:pt>
              <c:pt idx="5453">
                <c:v>40507</c:v>
              </c:pt>
              <c:pt idx="5454">
                <c:v>40508</c:v>
              </c:pt>
              <c:pt idx="5455">
                <c:v>40511</c:v>
              </c:pt>
              <c:pt idx="5456">
                <c:v>40512</c:v>
              </c:pt>
              <c:pt idx="5457">
                <c:v>40513</c:v>
              </c:pt>
              <c:pt idx="5458">
                <c:v>40514</c:v>
              </c:pt>
              <c:pt idx="5459">
                <c:v>40515</c:v>
              </c:pt>
              <c:pt idx="5460">
                <c:v>40518</c:v>
              </c:pt>
              <c:pt idx="5461">
                <c:v>40519</c:v>
              </c:pt>
              <c:pt idx="5462">
                <c:v>40520</c:v>
              </c:pt>
              <c:pt idx="5463">
                <c:v>40521</c:v>
              </c:pt>
              <c:pt idx="5464">
                <c:v>40522</c:v>
              </c:pt>
              <c:pt idx="5465">
                <c:v>40525</c:v>
              </c:pt>
              <c:pt idx="5466">
                <c:v>40526</c:v>
              </c:pt>
              <c:pt idx="5467">
                <c:v>40527</c:v>
              </c:pt>
              <c:pt idx="5468">
                <c:v>40528</c:v>
              </c:pt>
              <c:pt idx="5469">
                <c:v>40529</c:v>
              </c:pt>
              <c:pt idx="5470">
                <c:v>40532</c:v>
              </c:pt>
              <c:pt idx="5471">
                <c:v>40533</c:v>
              </c:pt>
              <c:pt idx="5472">
                <c:v>40534</c:v>
              </c:pt>
              <c:pt idx="5473">
                <c:v>40535</c:v>
              </c:pt>
              <c:pt idx="5474">
                <c:v>40536</c:v>
              </c:pt>
              <c:pt idx="5475">
                <c:v>40539</c:v>
              </c:pt>
              <c:pt idx="5476">
                <c:v>40540</c:v>
              </c:pt>
              <c:pt idx="5477">
                <c:v>40541</c:v>
              </c:pt>
              <c:pt idx="5478">
                <c:v>40542</c:v>
              </c:pt>
              <c:pt idx="5479">
                <c:v>40543</c:v>
              </c:pt>
              <c:pt idx="5480">
                <c:v>40546</c:v>
              </c:pt>
              <c:pt idx="5481">
                <c:v>40547</c:v>
              </c:pt>
              <c:pt idx="5482">
                <c:v>40548</c:v>
              </c:pt>
              <c:pt idx="5483">
                <c:v>40549</c:v>
              </c:pt>
              <c:pt idx="5484">
                <c:v>40550</c:v>
              </c:pt>
              <c:pt idx="5485">
                <c:v>40553</c:v>
              </c:pt>
              <c:pt idx="5486">
                <c:v>40554</c:v>
              </c:pt>
              <c:pt idx="5487">
                <c:v>40555</c:v>
              </c:pt>
              <c:pt idx="5488">
                <c:v>40556</c:v>
              </c:pt>
              <c:pt idx="5489">
                <c:v>40557</c:v>
              </c:pt>
              <c:pt idx="5490">
                <c:v>40560</c:v>
              </c:pt>
              <c:pt idx="5491">
                <c:v>40561</c:v>
              </c:pt>
              <c:pt idx="5492">
                <c:v>40562</c:v>
              </c:pt>
              <c:pt idx="5493">
                <c:v>40563</c:v>
              </c:pt>
              <c:pt idx="5494">
                <c:v>40564</c:v>
              </c:pt>
              <c:pt idx="5495">
                <c:v>40567</c:v>
              </c:pt>
              <c:pt idx="5496">
                <c:v>40568</c:v>
              </c:pt>
              <c:pt idx="5497">
                <c:v>40569</c:v>
              </c:pt>
              <c:pt idx="5498">
                <c:v>40570</c:v>
              </c:pt>
              <c:pt idx="5499">
                <c:v>40571</c:v>
              </c:pt>
              <c:pt idx="5500">
                <c:v>40574</c:v>
              </c:pt>
              <c:pt idx="5501">
                <c:v>40575</c:v>
              </c:pt>
              <c:pt idx="5502">
                <c:v>40576</c:v>
              </c:pt>
              <c:pt idx="5503">
                <c:v>40577</c:v>
              </c:pt>
              <c:pt idx="5504">
                <c:v>40578</c:v>
              </c:pt>
              <c:pt idx="5505">
                <c:v>40581</c:v>
              </c:pt>
              <c:pt idx="5506">
                <c:v>40582</c:v>
              </c:pt>
              <c:pt idx="5507">
                <c:v>40583</c:v>
              </c:pt>
              <c:pt idx="5508">
                <c:v>40584</c:v>
              </c:pt>
              <c:pt idx="5509">
                <c:v>40585</c:v>
              </c:pt>
              <c:pt idx="5510">
                <c:v>40588</c:v>
              </c:pt>
              <c:pt idx="5511">
                <c:v>40589</c:v>
              </c:pt>
              <c:pt idx="5512">
                <c:v>40590</c:v>
              </c:pt>
              <c:pt idx="5513">
                <c:v>40591</c:v>
              </c:pt>
              <c:pt idx="5514">
                <c:v>40592</c:v>
              </c:pt>
              <c:pt idx="5515">
                <c:v>40595</c:v>
              </c:pt>
              <c:pt idx="5516">
                <c:v>40596</c:v>
              </c:pt>
              <c:pt idx="5517">
                <c:v>40597</c:v>
              </c:pt>
              <c:pt idx="5518">
                <c:v>40598</c:v>
              </c:pt>
              <c:pt idx="5519">
                <c:v>40599</c:v>
              </c:pt>
              <c:pt idx="5520">
                <c:v>40602</c:v>
              </c:pt>
              <c:pt idx="5521">
                <c:v>40603</c:v>
              </c:pt>
              <c:pt idx="5522">
                <c:v>40604</c:v>
              </c:pt>
              <c:pt idx="5523">
                <c:v>40605</c:v>
              </c:pt>
              <c:pt idx="5524">
                <c:v>40606</c:v>
              </c:pt>
              <c:pt idx="5525">
                <c:v>40609</c:v>
              </c:pt>
              <c:pt idx="5526">
                <c:v>40610</c:v>
              </c:pt>
              <c:pt idx="5527">
                <c:v>40611</c:v>
              </c:pt>
              <c:pt idx="5528">
                <c:v>40612</c:v>
              </c:pt>
              <c:pt idx="5529">
                <c:v>40613</c:v>
              </c:pt>
              <c:pt idx="5530">
                <c:v>40616</c:v>
              </c:pt>
              <c:pt idx="5531">
                <c:v>40617</c:v>
              </c:pt>
              <c:pt idx="5532">
                <c:v>40618</c:v>
              </c:pt>
              <c:pt idx="5533">
                <c:v>40619</c:v>
              </c:pt>
              <c:pt idx="5534">
                <c:v>40620</c:v>
              </c:pt>
              <c:pt idx="5535">
                <c:v>40623</c:v>
              </c:pt>
              <c:pt idx="5536">
                <c:v>40624</c:v>
              </c:pt>
              <c:pt idx="5537">
                <c:v>40625</c:v>
              </c:pt>
              <c:pt idx="5538">
                <c:v>40626</c:v>
              </c:pt>
              <c:pt idx="5539">
                <c:v>40627</c:v>
              </c:pt>
              <c:pt idx="5540">
                <c:v>40630</c:v>
              </c:pt>
              <c:pt idx="5541">
                <c:v>40631</c:v>
              </c:pt>
              <c:pt idx="5542">
                <c:v>40632</c:v>
              </c:pt>
              <c:pt idx="5543">
                <c:v>40633</c:v>
              </c:pt>
              <c:pt idx="5544">
                <c:v>40634</c:v>
              </c:pt>
              <c:pt idx="5545">
                <c:v>40637</c:v>
              </c:pt>
              <c:pt idx="5546">
                <c:v>40638</c:v>
              </c:pt>
              <c:pt idx="5547">
                <c:v>40639</c:v>
              </c:pt>
              <c:pt idx="5548">
                <c:v>40640</c:v>
              </c:pt>
              <c:pt idx="5549">
                <c:v>40641</c:v>
              </c:pt>
              <c:pt idx="5550">
                <c:v>40644</c:v>
              </c:pt>
              <c:pt idx="5551">
                <c:v>40645</c:v>
              </c:pt>
              <c:pt idx="5552">
                <c:v>40646</c:v>
              </c:pt>
              <c:pt idx="5553">
                <c:v>40647</c:v>
              </c:pt>
              <c:pt idx="5554">
                <c:v>40648</c:v>
              </c:pt>
              <c:pt idx="5555">
                <c:v>40651</c:v>
              </c:pt>
              <c:pt idx="5556">
                <c:v>40652</c:v>
              </c:pt>
              <c:pt idx="5557">
                <c:v>40653</c:v>
              </c:pt>
              <c:pt idx="5558">
                <c:v>40654</c:v>
              </c:pt>
              <c:pt idx="5559">
                <c:v>40655</c:v>
              </c:pt>
              <c:pt idx="5560">
                <c:v>40658</c:v>
              </c:pt>
              <c:pt idx="5561">
                <c:v>40659</c:v>
              </c:pt>
              <c:pt idx="5562">
                <c:v>40660</c:v>
              </c:pt>
              <c:pt idx="5563">
                <c:v>40661</c:v>
              </c:pt>
              <c:pt idx="5564">
                <c:v>40662</c:v>
              </c:pt>
              <c:pt idx="5565">
                <c:v>40665</c:v>
              </c:pt>
              <c:pt idx="5566">
                <c:v>40666</c:v>
              </c:pt>
              <c:pt idx="5567">
                <c:v>40667</c:v>
              </c:pt>
              <c:pt idx="5568">
                <c:v>40668</c:v>
              </c:pt>
              <c:pt idx="5569">
                <c:v>40669</c:v>
              </c:pt>
              <c:pt idx="5570">
                <c:v>40672</c:v>
              </c:pt>
              <c:pt idx="5571">
                <c:v>40673</c:v>
              </c:pt>
              <c:pt idx="5572">
                <c:v>40674</c:v>
              </c:pt>
              <c:pt idx="5573">
                <c:v>40675</c:v>
              </c:pt>
              <c:pt idx="5574">
                <c:v>40676</c:v>
              </c:pt>
              <c:pt idx="5575">
                <c:v>40679</c:v>
              </c:pt>
              <c:pt idx="5576">
                <c:v>40680</c:v>
              </c:pt>
              <c:pt idx="5577">
                <c:v>40681</c:v>
              </c:pt>
              <c:pt idx="5578">
                <c:v>40682</c:v>
              </c:pt>
              <c:pt idx="5579">
                <c:v>40683</c:v>
              </c:pt>
              <c:pt idx="5580">
                <c:v>40686</c:v>
              </c:pt>
              <c:pt idx="5581">
                <c:v>40687</c:v>
              </c:pt>
              <c:pt idx="5582">
                <c:v>40688</c:v>
              </c:pt>
              <c:pt idx="5583">
                <c:v>40689</c:v>
              </c:pt>
              <c:pt idx="5584">
                <c:v>40690</c:v>
              </c:pt>
              <c:pt idx="5585">
                <c:v>40693</c:v>
              </c:pt>
              <c:pt idx="5586">
                <c:v>40694</c:v>
              </c:pt>
              <c:pt idx="5587">
                <c:v>40695</c:v>
              </c:pt>
              <c:pt idx="5588">
                <c:v>40696</c:v>
              </c:pt>
              <c:pt idx="5589">
                <c:v>40697</c:v>
              </c:pt>
              <c:pt idx="5590">
                <c:v>40700</c:v>
              </c:pt>
              <c:pt idx="5591">
                <c:v>40701</c:v>
              </c:pt>
              <c:pt idx="5592">
                <c:v>40702</c:v>
              </c:pt>
              <c:pt idx="5593">
                <c:v>40703</c:v>
              </c:pt>
              <c:pt idx="5594">
                <c:v>40704</c:v>
              </c:pt>
              <c:pt idx="5595">
                <c:v>40707</c:v>
              </c:pt>
              <c:pt idx="5596">
                <c:v>40708</c:v>
              </c:pt>
              <c:pt idx="5597">
                <c:v>40709</c:v>
              </c:pt>
              <c:pt idx="5598">
                <c:v>40710</c:v>
              </c:pt>
              <c:pt idx="5599">
                <c:v>40711</c:v>
              </c:pt>
              <c:pt idx="5600">
                <c:v>40714</c:v>
              </c:pt>
              <c:pt idx="5601">
                <c:v>40715</c:v>
              </c:pt>
              <c:pt idx="5602">
                <c:v>40716</c:v>
              </c:pt>
              <c:pt idx="5603">
                <c:v>40717</c:v>
              </c:pt>
              <c:pt idx="5604">
                <c:v>40718</c:v>
              </c:pt>
              <c:pt idx="5605">
                <c:v>40721</c:v>
              </c:pt>
              <c:pt idx="5606">
                <c:v>40722</c:v>
              </c:pt>
              <c:pt idx="5607">
                <c:v>40723</c:v>
              </c:pt>
              <c:pt idx="5608">
                <c:v>40724</c:v>
              </c:pt>
              <c:pt idx="5609">
                <c:v>40725</c:v>
              </c:pt>
              <c:pt idx="5610">
                <c:v>40728</c:v>
              </c:pt>
              <c:pt idx="5611">
                <c:v>40729</c:v>
              </c:pt>
              <c:pt idx="5612">
                <c:v>40730</c:v>
              </c:pt>
              <c:pt idx="5613">
                <c:v>40731</c:v>
              </c:pt>
              <c:pt idx="5614">
                <c:v>40732</c:v>
              </c:pt>
              <c:pt idx="5615">
                <c:v>40735</c:v>
              </c:pt>
              <c:pt idx="5616">
                <c:v>40736</c:v>
              </c:pt>
              <c:pt idx="5617">
                <c:v>40737</c:v>
              </c:pt>
              <c:pt idx="5618">
                <c:v>40738</c:v>
              </c:pt>
              <c:pt idx="5619">
                <c:v>40739</c:v>
              </c:pt>
              <c:pt idx="5620">
                <c:v>40742</c:v>
              </c:pt>
              <c:pt idx="5621">
                <c:v>40743</c:v>
              </c:pt>
              <c:pt idx="5622">
                <c:v>40744</c:v>
              </c:pt>
              <c:pt idx="5623">
                <c:v>40745</c:v>
              </c:pt>
              <c:pt idx="5624">
                <c:v>40746</c:v>
              </c:pt>
              <c:pt idx="5625">
                <c:v>40749</c:v>
              </c:pt>
              <c:pt idx="5626">
                <c:v>40750</c:v>
              </c:pt>
              <c:pt idx="5627">
                <c:v>40751</c:v>
              </c:pt>
              <c:pt idx="5628">
                <c:v>40752</c:v>
              </c:pt>
              <c:pt idx="5629">
                <c:v>40753</c:v>
              </c:pt>
              <c:pt idx="5630">
                <c:v>40756</c:v>
              </c:pt>
              <c:pt idx="5631">
                <c:v>40757</c:v>
              </c:pt>
              <c:pt idx="5632">
                <c:v>40758</c:v>
              </c:pt>
              <c:pt idx="5633">
                <c:v>40759</c:v>
              </c:pt>
              <c:pt idx="5634">
                <c:v>40760</c:v>
              </c:pt>
              <c:pt idx="5635">
                <c:v>40763</c:v>
              </c:pt>
              <c:pt idx="5636">
                <c:v>40764</c:v>
              </c:pt>
              <c:pt idx="5637">
                <c:v>40765</c:v>
              </c:pt>
              <c:pt idx="5638">
                <c:v>40766</c:v>
              </c:pt>
              <c:pt idx="5639">
                <c:v>40767</c:v>
              </c:pt>
              <c:pt idx="5640">
                <c:v>40770</c:v>
              </c:pt>
              <c:pt idx="5641">
                <c:v>40771</c:v>
              </c:pt>
              <c:pt idx="5642">
                <c:v>40772</c:v>
              </c:pt>
              <c:pt idx="5643">
                <c:v>40773</c:v>
              </c:pt>
              <c:pt idx="5644">
                <c:v>40774</c:v>
              </c:pt>
              <c:pt idx="5645">
                <c:v>40777</c:v>
              </c:pt>
              <c:pt idx="5646">
                <c:v>40778</c:v>
              </c:pt>
              <c:pt idx="5647">
                <c:v>40779</c:v>
              </c:pt>
              <c:pt idx="5648">
                <c:v>40780</c:v>
              </c:pt>
              <c:pt idx="5649">
                <c:v>40781</c:v>
              </c:pt>
              <c:pt idx="5650">
                <c:v>40784</c:v>
              </c:pt>
              <c:pt idx="5651">
                <c:v>40785</c:v>
              </c:pt>
              <c:pt idx="5652">
                <c:v>40786</c:v>
              </c:pt>
              <c:pt idx="5653">
                <c:v>40787</c:v>
              </c:pt>
              <c:pt idx="5654">
                <c:v>40788</c:v>
              </c:pt>
              <c:pt idx="5655">
                <c:v>40791</c:v>
              </c:pt>
              <c:pt idx="5656">
                <c:v>40792</c:v>
              </c:pt>
              <c:pt idx="5657">
                <c:v>40793</c:v>
              </c:pt>
              <c:pt idx="5658">
                <c:v>40794</c:v>
              </c:pt>
              <c:pt idx="5659">
                <c:v>40795</c:v>
              </c:pt>
              <c:pt idx="5660">
                <c:v>40798</c:v>
              </c:pt>
              <c:pt idx="5661">
                <c:v>40799</c:v>
              </c:pt>
              <c:pt idx="5662">
                <c:v>40800</c:v>
              </c:pt>
              <c:pt idx="5663">
                <c:v>40801</c:v>
              </c:pt>
              <c:pt idx="5664">
                <c:v>40802</c:v>
              </c:pt>
              <c:pt idx="5665">
                <c:v>40805</c:v>
              </c:pt>
              <c:pt idx="5666">
                <c:v>40806</c:v>
              </c:pt>
              <c:pt idx="5667">
                <c:v>40807</c:v>
              </c:pt>
              <c:pt idx="5668">
                <c:v>40808</c:v>
              </c:pt>
              <c:pt idx="5669">
                <c:v>40809</c:v>
              </c:pt>
              <c:pt idx="5670">
                <c:v>40812</c:v>
              </c:pt>
              <c:pt idx="5671">
                <c:v>40813</c:v>
              </c:pt>
              <c:pt idx="5672">
                <c:v>40814</c:v>
              </c:pt>
              <c:pt idx="5673">
                <c:v>40815</c:v>
              </c:pt>
              <c:pt idx="5674">
                <c:v>40816</c:v>
              </c:pt>
              <c:pt idx="5675">
                <c:v>40819</c:v>
              </c:pt>
              <c:pt idx="5676">
                <c:v>40820</c:v>
              </c:pt>
              <c:pt idx="5677">
                <c:v>40821</c:v>
              </c:pt>
              <c:pt idx="5678">
                <c:v>40822</c:v>
              </c:pt>
              <c:pt idx="5679">
                <c:v>40823</c:v>
              </c:pt>
              <c:pt idx="5680">
                <c:v>40826</c:v>
              </c:pt>
              <c:pt idx="5681">
                <c:v>40827</c:v>
              </c:pt>
              <c:pt idx="5682">
                <c:v>40828</c:v>
              </c:pt>
              <c:pt idx="5683">
                <c:v>40829</c:v>
              </c:pt>
              <c:pt idx="5684">
                <c:v>40830</c:v>
              </c:pt>
              <c:pt idx="5685">
                <c:v>40833</c:v>
              </c:pt>
              <c:pt idx="5686">
                <c:v>40834</c:v>
              </c:pt>
              <c:pt idx="5687">
                <c:v>40835</c:v>
              </c:pt>
              <c:pt idx="5688">
                <c:v>40836</c:v>
              </c:pt>
              <c:pt idx="5689">
                <c:v>40837</c:v>
              </c:pt>
              <c:pt idx="5690">
                <c:v>40840</c:v>
              </c:pt>
              <c:pt idx="5691">
                <c:v>40841</c:v>
              </c:pt>
              <c:pt idx="5692">
                <c:v>40842</c:v>
              </c:pt>
              <c:pt idx="5693">
                <c:v>40843</c:v>
              </c:pt>
              <c:pt idx="5694">
                <c:v>40844</c:v>
              </c:pt>
              <c:pt idx="5695">
                <c:v>40847</c:v>
              </c:pt>
              <c:pt idx="5696">
                <c:v>40848</c:v>
              </c:pt>
              <c:pt idx="5697">
                <c:v>40849</c:v>
              </c:pt>
              <c:pt idx="5698">
                <c:v>40850</c:v>
              </c:pt>
              <c:pt idx="5699">
                <c:v>40851</c:v>
              </c:pt>
              <c:pt idx="5700">
                <c:v>40854</c:v>
              </c:pt>
              <c:pt idx="5701">
                <c:v>40855</c:v>
              </c:pt>
              <c:pt idx="5702">
                <c:v>40856</c:v>
              </c:pt>
              <c:pt idx="5703">
                <c:v>40857</c:v>
              </c:pt>
              <c:pt idx="5704">
                <c:v>40858</c:v>
              </c:pt>
              <c:pt idx="5705">
                <c:v>40861</c:v>
              </c:pt>
              <c:pt idx="5706">
                <c:v>40862</c:v>
              </c:pt>
              <c:pt idx="5707">
                <c:v>40863</c:v>
              </c:pt>
              <c:pt idx="5708">
                <c:v>40864</c:v>
              </c:pt>
              <c:pt idx="5709">
                <c:v>40865</c:v>
              </c:pt>
              <c:pt idx="5710">
                <c:v>40868</c:v>
              </c:pt>
              <c:pt idx="5711">
                <c:v>40869</c:v>
              </c:pt>
              <c:pt idx="5712">
                <c:v>40870</c:v>
              </c:pt>
              <c:pt idx="5713">
                <c:v>40871</c:v>
              </c:pt>
              <c:pt idx="5714">
                <c:v>40872</c:v>
              </c:pt>
              <c:pt idx="5715">
                <c:v>40875</c:v>
              </c:pt>
              <c:pt idx="5716">
                <c:v>40876</c:v>
              </c:pt>
              <c:pt idx="5717">
                <c:v>40877</c:v>
              </c:pt>
              <c:pt idx="5718">
                <c:v>40878</c:v>
              </c:pt>
              <c:pt idx="5719">
                <c:v>40879</c:v>
              </c:pt>
              <c:pt idx="5720">
                <c:v>40882</c:v>
              </c:pt>
              <c:pt idx="5721">
                <c:v>40883</c:v>
              </c:pt>
              <c:pt idx="5722">
                <c:v>40884</c:v>
              </c:pt>
              <c:pt idx="5723">
                <c:v>40885</c:v>
              </c:pt>
              <c:pt idx="5724">
                <c:v>40886</c:v>
              </c:pt>
              <c:pt idx="5725">
                <c:v>40889</c:v>
              </c:pt>
              <c:pt idx="5726">
                <c:v>40890</c:v>
              </c:pt>
              <c:pt idx="5727">
                <c:v>40891</c:v>
              </c:pt>
              <c:pt idx="5728">
                <c:v>40892</c:v>
              </c:pt>
              <c:pt idx="5729">
                <c:v>40893</c:v>
              </c:pt>
              <c:pt idx="5730">
                <c:v>40896</c:v>
              </c:pt>
              <c:pt idx="5731">
                <c:v>40897</c:v>
              </c:pt>
              <c:pt idx="5732">
                <c:v>40898</c:v>
              </c:pt>
              <c:pt idx="5733">
                <c:v>40899</c:v>
              </c:pt>
              <c:pt idx="5734">
                <c:v>40900</c:v>
              </c:pt>
              <c:pt idx="5735">
                <c:v>40903</c:v>
              </c:pt>
              <c:pt idx="5736">
                <c:v>40904</c:v>
              </c:pt>
              <c:pt idx="5737">
                <c:v>40905</c:v>
              </c:pt>
              <c:pt idx="5738">
                <c:v>40906</c:v>
              </c:pt>
              <c:pt idx="5739">
                <c:v>40907</c:v>
              </c:pt>
              <c:pt idx="5740">
                <c:v>40910</c:v>
              </c:pt>
              <c:pt idx="5741">
                <c:v>40911</c:v>
              </c:pt>
              <c:pt idx="5742">
                <c:v>40912</c:v>
              </c:pt>
              <c:pt idx="5743">
                <c:v>40913</c:v>
              </c:pt>
              <c:pt idx="5744">
                <c:v>40914</c:v>
              </c:pt>
              <c:pt idx="5745">
                <c:v>40917</c:v>
              </c:pt>
              <c:pt idx="5746">
                <c:v>40918</c:v>
              </c:pt>
              <c:pt idx="5747">
                <c:v>40919</c:v>
              </c:pt>
              <c:pt idx="5748">
                <c:v>40920</c:v>
              </c:pt>
              <c:pt idx="5749">
                <c:v>40921</c:v>
              </c:pt>
              <c:pt idx="5750">
                <c:v>40924</c:v>
              </c:pt>
              <c:pt idx="5751">
                <c:v>40925</c:v>
              </c:pt>
              <c:pt idx="5752">
                <c:v>40926</c:v>
              </c:pt>
              <c:pt idx="5753">
                <c:v>40927</c:v>
              </c:pt>
              <c:pt idx="5754">
                <c:v>40928</c:v>
              </c:pt>
              <c:pt idx="5755">
                <c:v>40931</c:v>
              </c:pt>
              <c:pt idx="5756">
                <c:v>40932</c:v>
              </c:pt>
              <c:pt idx="5757">
                <c:v>40933</c:v>
              </c:pt>
              <c:pt idx="5758">
                <c:v>40934</c:v>
              </c:pt>
              <c:pt idx="5759">
                <c:v>40935</c:v>
              </c:pt>
              <c:pt idx="5760">
                <c:v>40938</c:v>
              </c:pt>
              <c:pt idx="5761">
                <c:v>40939</c:v>
              </c:pt>
              <c:pt idx="5762">
                <c:v>40940</c:v>
              </c:pt>
              <c:pt idx="5763">
                <c:v>40941</c:v>
              </c:pt>
              <c:pt idx="5764">
                <c:v>40942</c:v>
              </c:pt>
              <c:pt idx="5765">
                <c:v>40945</c:v>
              </c:pt>
              <c:pt idx="5766">
                <c:v>40946</c:v>
              </c:pt>
              <c:pt idx="5767">
                <c:v>40947</c:v>
              </c:pt>
              <c:pt idx="5768">
                <c:v>40948</c:v>
              </c:pt>
              <c:pt idx="5769">
                <c:v>40949</c:v>
              </c:pt>
              <c:pt idx="5770">
                <c:v>40952</c:v>
              </c:pt>
              <c:pt idx="5771">
                <c:v>40953</c:v>
              </c:pt>
              <c:pt idx="5772">
                <c:v>40954</c:v>
              </c:pt>
              <c:pt idx="5773">
                <c:v>40955</c:v>
              </c:pt>
              <c:pt idx="5774">
                <c:v>40956</c:v>
              </c:pt>
              <c:pt idx="5775">
                <c:v>40959</c:v>
              </c:pt>
              <c:pt idx="5776">
                <c:v>40960</c:v>
              </c:pt>
              <c:pt idx="5777">
                <c:v>40961</c:v>
              </c:pt>
              <c:pt idx="5778">
                <c:v>40962</c:v>
              </c:pt>
              <c:pt idx="5779">
                <c:v>40963</c:v>
              </c:pt>
              <c:pt idx="5780">
                <c:v>40966</c:v>
              </c:pt>
              <c:pt idx="5781">
                <c:v>40967</c:v>
              </c:pt>
              <c:pt idx="5782">
                <c:v>40968</c:v>
              </c:pt>
              <c:pt idx="5783">
                <c:v>40969</c:v>
              </c:pt>
              <c:pt idx="5784">
                <c:v>40970</c:v>
              </c:pt>
              <c:pt idx="5785">
                <c:v>40973</c:v>
              </c:pt>
              <c:pt idx="5786">
                <c:v>40974</c:v>
              </c:pt>
              <c:pt idx="5787">
                <c:v>40975</c:v>
              </c:pt>
              <c:pt idx="5788">
                <c:v>40976</c:v>
              </c:pt>
              <c:pt idx="5789">
                <c:v>40977</c:v>
              </c:pt>
              <c:pt idx="5790">
                <c:v>40980</c:v>
              </c:pt>
              <c:pt idx="5791">
                <c:v>40981</c:v>
              </c:pt>
              <c:pt idx="5792">
                <c:v>40982</c:v>
              </c:pt>
              <c:pt idx="5793">
                <c:v>40983</c:v>
              </c:pt>
              <c:pt idx="5794">
                <c:v>40984</c:v>
              </c:pt>
              <c:pt idx="5795">
                <c:v>40987</c:v>
              </c:pt>
              <c:pt idx="5796">
                <c:v>40988</c:v>
              </c:pt>
              <c:pt idx="5797">
                <c:v>40989</c:v>
              </c:pt>
              <c:pt idx="5798">
                <c:v>40990</c:v>
              </c:pt>
              <c:pt idx="5799">
                <c:v>40991</c:v>
              </c:pt>
              <c:pt idx="5800">
                <c:v>40994</c:v>
              </c:pt>
              <c:pt idx="5801">
                <c:v>40995</c:v>
              </c:pt>
              <c:pt idx="5802">
                <c:v>40996</c:v>
              </c:pt>
              <c:pt idx="5803">
                <c:v>40997</c:v>
              </c:pt>
              <c:pt idx="5804">
                <c:v>40998</c:v>
              </c:pt>
              <c:pt idx="5805">
                <c:v>41001</c:v>
              </c:pt>
              <c:pt idx="5806">
                <c:v>41002</c:v>
              </c:pt>
              <c:pt idx="5807">
                <c:v>41003</c:v>
              </c:pt>
              <c:pt idx="5808">
                <c:v>41004</c:v>
              </c:pt>
              <c:pt idx="5809">
                <c:v>41005</c:v>
              </c:pt>
              <c:pt idx="5810">
                <c:v>41008</c:v>
              </c:pt>
              <c:pt idx="5811">
                <c:v>41009</c:v>
              </c:pt>
              <c:pt idx="5812">
                <c:v>41010</c:v>
              </c:pt>
              <c:pt idx="5813">
                <c:v>41011</c:v>
              </c:pt>
              <c:pt idx="5814">
                <c:v>41012</c:v>
              </c:pt>
              <c:pt idx="5815">
                <c:v>41015</c:v>
              </c:pt>
              <c:pt idx="5816">
                <c:v>41016</c:v>
              </c:pt>
              <c:pt idx="5817">
                <c:v>41017</c:v>
              </c:pt>
              <c:pt idx="5818">
                <c:v>41018</c:v>
              </c:pt>
              <c:pt idx="5819">
                <c:v>41019</c:v>
              </c:pt>
              <c:pt idx="5820">
                <c:v>41022</c:v>
              </c:pt>
              <c:pt idx="5821">
                <c:v>41023</c:v>
              </c:pt>
              <c:pt idx="5822">
                <c:v>41024</c:v>
              </c:pt>
              <c:pt idx="5823">
                <c:v>41025</c:v>
              </c:pt>
              <c:pt idx="5824">
                <c:v>41026</c:v>
              </c:pt>
              <c:pt idx="5825">
                <c:v>41029</c:v>
              </c:pt>
              <c:pt idx="5826">
                <c:v>41030</c:v>
              </c:pt>
              <c:pt idx="5827">
                <c:v>41031</c:v>
              </c:pt>
              <c:pt idx="5828">
                <c:v>41032</c:v>
              </c:pt>
              <c:pt idx="5829">
                <c:v>41033</c:v>
              </c:pt>
              <c:pt idx="5830">
                <c:v>41036</c:v>
              </c:pt>
              <c:pt idx="5831">
                <c:v>41037</c:v>
              </c:pt>
              <c:pt idx="5832">
                <c:v>41038</c:v>
              </c:pt>
              <c:pt idx="5833">
                <c:v>41039</c:v>
              </c:pt>
              <c:pt idx="5834">
                <c:v>41040</c:v>
              </c:pt>
              <c:pt idx="5835">
                <c:v>41043</c:v>
              </c:pt>
              <c:pt idx="5836">
                <c:v>41044</c:v>
              </c:pt>
              <c:pt idx="5837">
                <c:v>41045</c:v>
              </c:pt>
              <c:pt idx="5838">
                <c:v>41046</c:v>
              </c:pt>
              <c:pt idx="5839">
                <c:v>41047</c:v>
              </c:pt>
              <c:pt idx="5840">
                <c:v>41050</c:v>
              </c:pt>
              <c:pt idx="5841">
                <c:v>41051</c:v>
              </c:pt>
              <c:pt idx="5842">
                <c:v>41052</c:v>
              </c:pt>
              <c:pt idx="5843">
                <c:v>41053</c:v>
              </c:pt>
              <c:pt idx="5844">
                <c:v>41054</c:v>
              </c:pt>
              <c:pt idx="5845">
                <c:v>41057</c:v>
              </c:pt>
              <c:pt idx="5846">
                <c:v>41058</c:v>
              </c:pt>
              <c:pt idx="5847">
                <c:v>41059</c:v>
              </c:pt>
              <c:pt idx="5848">
                <c:v>41060</c:v>
              </c:pt>
              <c:pt idx="5849">
                <c:v>41061</c:v>
              </c:pt>
              <c:pt idx="5850">
                <c:v>41064</c:v>
              </c:pt>
              <c:pt idx="5851">
                <c:v>41065</c:v>
              </c:pt>
              <c:pt idx="5852">
                <c:v>41066</c:v>
              </c:pt>
              <c:pt idx="5853">
                <c:v>41067</c:v>
              </c:pt>
              <c:pt idx="5854">
                <c:v>41068</c:v>
              </c:pt>
              <c:pt idx="5855">
                <c:v>41071</c:v>
              </c:pt>
              <c:pt idx="5856">
                <c:v>41072</c:v>
              </c:pt>
              <c:pt idx="5857">
                <c:v>41073</c:v>
              </c:pt>
              <c:pt idx="5858">
                <c:v>41074</c:v>
              </c:pt>
              <c:pt idx="5859">
                <c:v>41075</c:v>
              </c:pt>
              <c:pt idx="5860">
                <c:v>41078</c:v>
              </c:pt>
              <c:pt idx="5861">
                <c:v>41079</c:v>
              </c:pt>
              <c:pt idx="5862">
                <c:v>41080</c:v>
              </c:pt>
              <c:pt idx="5863">
                <c:v>41081</c:v>
              </c:pt>
              <c:pt idx="5864">
                <c:v>41082</c:v>
              </c:pt>
              <c:pt idx="5865">
                <c:v>41085</c:v>
              </c:pt>
              <c:pt idx="5866">
                <c:v>41086</c:v>
              </c:pt>
              <c:pt idx="5867">
                <c:v>41087</c:v>
              </c:pt>
              <c:pt idx="5868">
                <c:v>41088</c:v>
              </c:pt>
              <c:pt idx="5869">
                <c:v>41089</c:v>
              </c:pt>
              <c:pt idx="5870">
                <c:v>41092</c:v>
              </c:pt>
              <c:pt idx="5871">
                <c:v>41093</c:v>
              </c:pt>
              <c:pt idx="5872">
                <c:v>41094</c:v>
              </c:pt>
              <c:pt idx="5873">
                <c:v>41095</c:v>
              </c:pt>
              <c:pt idx="5874">
                <c:v>41096</c:v>
              </c:pt>
              <c:pt idx="5875">
                <c:v>41099</c:v>
              </c:pt>
              <c:pt idx="5876">
                <c:v>41100</c:v>
              </c:pt>
              <c:pt idx="5877">
                <c:v>41101</c:v>
              </c:pt>
              <c:pt idx="5878">
                <c:v>41102</c:v>
              </c:pt>
              <c:pt idx="5879">
                <c:v>41103</c:v>
              </c:pt>
              <c:pt idx="5880">
                <c:v>41106</c:v>
              </c:pt>
              <c:pt idx="5881">
                <c:v>41107</c:v>
              </c:pt>
              <c:pt idx="5882">
                <c:v>41108</c:v>
              </c:pt>
              <c:pt idx="5883">
                <c:v>41109</c:v>
              </c:pt>
              <c:pt idx="5884">
                <c:v>41110</c:v>
              </c:pt>
              <c:pt idx="5885">
                <c:v>41113</c:v>
              </c:pt>
              <c:pt idx="5886">
                <c:v>41114</c:v>
              </c:pt>
              <c:pt idx="5887">
                <c:v>41115</c:v>
              </c:pt>
              <c:pt idx="5888">
                <c:v>41116</c:v>
              </c:pt>
              <c:pt idx="5889">
                <c:v>41117</c:v>
              </c:pt>
              <c:pt idx="5890">
                <c:v>41120</c:v>
              </c:pt>
              <c:pt idx="5891">
                <c:v>41121</c:v>
              </c:pt>
              <c:pt idx="5892">
                <c:v>41122</c:v>
              </c:pt>
              <c:pt idx="5893">
                <c:v>41123</c:v>
              </c:pt>
              <c:pt idx="5894">
                <c:v>41124</c:v>
              </c:pt>
              <c:pt idx="5895">
                <c:v>41127</c:v>
              </c:pt>
              <c:pt idx="5896">
                <c:v>41128</c:v>
              </c:pt>
              <c:pt idx="5897">
                <c:v>41129</c:v>
              </c:pt>
              <c:pt idx="5898">
                <c:v>41130</c:v>
              </c:pt>
              <c:pt idx="5899">
                <c:v>41131</c:v>
              </c:pt>
              <c:pt idx="5900">
                <c:v>41134</c:v>
              </c:pt>
              <c:pt idx="5901">
                <c:v>41135</c:v>
              </c:pt>
              <c:pt idx="5902">
                <c:v>41136</c:v>
              </c:pt>
              <c:pt idx="5903">
                <c:v>41137</c:v>
              </c:pt>
              <c:pt idx="5904">
                <c:v>41138</c:v>
              </c:pt>
              <c:pt idx="5905">
                <c:v>41141</c:v>
              </c:pt>
              <c:pt idx="5906">
                <c:v>41142</c:v>
              </c:pt>
              <c:pt idx="5907">
                <c:v>41143</c:v>
              </c:pt>
              <c:pt idx="5908">
                <c:v>41144</c:v>
              </c:pt>
              <c:pt idx="5909">
                <c:v>41145</c:v>
              </c:pt>
              <c:pt idx="5910">
                <c:v>41148</c:v>
              </c:pt>
              <c:pt idx="5911">
                <c:v>41149</c:v>
              </c:pt>
              <c:pt idx="5912">
                <c:v>41150</c:v>
              </c:pt>
              <c:pt idx="5913">
                <c:v>41151</c:v>
              </c:pt>
              <c:pt idx="5914">
                <c:v>41152</c:v>
              </c:pt>
              <c:pt idx="5915">
                <c:v>41155</c:v>
              </c:pt>
              <c:pt idx="5916">
                <c:v>41156</c:v>
              </c:pt>
              <c:pt idx="5917">
                <c:v>41157</c:v>
              </c:pt>
              <c:pt idx="5918">
                <c:v>41158</c:v>
              </c:pt>
              <c:pt idx="5919">
                <c:v>41159</c:v>
              </c:pt>
              <c:pt idx="5920">
                <c:v>41162</c:v>
              </c:pt>
              <c:pt idx="5921">
                <c:v>41163</c:v>
              </c:pt>
              <c:pt idx="5922">
                <c:v>41164</c:v>
              </c:pt>
              <c:pt idx="5923">
                <c:v>41165</c:v>
              </c:pt>
              <c:pt idx="5924">
                <c:v>41166</c:v>
              </c:pt>
              <c:pt idx="5925">
                <c:v>41169</c:v>
              </c:pt>
              <c:pt idx="5926">
                <c:v>41170</c:v>
              </c:pt>
              <c:pt idx="5927">
                <c:v>41171</c:v>
              </c:pt>
              <c:pt idx="5928">
                <c:v>41172</c:v>
              </c:pt>
              <c:pt idx="5929">
                <c:v>41173</c:v>
              </c:pt>
              <c:pt idx="5930">
                <c:v>41176</c:v>
              </c:pt>
              <c:pt idx="5931">
                <c:v>41177</c:v>
              </c:pt>
              <c:pt idx="5932">
                <c:v>41178</c:v>
              </c:pt>
              <c:pt idx="5933">
                <c:v>41179</c:v>
              </c:pt>
              <c:pt idx="5934">
                <c:v>41180</c:v>
              </c:pt>
              <c:pt idx="5935">
                <c:v>41183</c:v>
              </c:pt>
              <c:pt idx="5936">
                <c:v>41184</c:v>
              </c:pt>
              <c:pt idx="5937">
                <c:v>41185</c:v>
              </c:pt>
              <c:pt idx="5938">
                <c:v>41186</c:v>
              </c:pt>
              <c:pt idx="5939">
                <c:v>41187</c:v>
              </c:pt>
              <c:pt idx="5940">
                <c:v>41190</c:v>
              </c:pt>
              <c:pt idx="5941">
                <c:v>41191</c:v>
              </c:pt>
              <c:pt idx="5942">
                <c:v>41192</c:v>
              </c:pt>
              <c:pt idx="5943">
                <c:v>41193</c:v>
              </c:pt>
              <c:pt idx="5944">
                <c:v>41194</c:v>
              </c:pt>
              <c:pt idx="5945">
                <c:v>41197</c:v>
              </c:pt>
              <c:pt idx="5946">
                <c:v>41198</c:v>
              </c:pt>
              <c:pt idx="5947">
                <c:v>41199</c:v>
              </c:pt>
              <c:pt idx="5948">
                <c:v>41200</c:v>
              </c:pt>
              <c:pt idx="5949">
                <c:v>41201</c:v>
              </c:pt>
              <c:pt idx="5950">
                <c:v>41204</c:v>
              </c:pt>
              <c:pt idx="5951">
                <c:v>41205</c:v>
              </c:pt>
              <c:pt idx="5952">
                <c:v>41206</c:v>
              </c:pt>
              <c:pt idx="5953">
                <c:v>41207</c:v>
              </c:pt>
              <c:pt idx="5954">
                <c:v>41208</c:v>
              </c:pt>
              <c:pt idx="5955">
                <c:v>41211</c:v>
              </c:pt>
              <c:pt idx="5956">
                <c:v>41212</c:v>
              </c:pt>
              <c:pt idx="5957">
                <c:v>41213</c:v>
              </c:pt>
              <c:pt idx="5958">
                <c:v>41214</c:v>
              </c:pt>
              <c:pt idx="5959">
                <c:v>41215</c:v>
              </c:pt>
              <c:pt idx="5960">
                <c:v>41218</c:v>
              </c:pt>
              <c:pt idx="5961">
                <c:v>41219</c:v>
              </c:pt>
              <c:pt idx="5962">
                <c:v>41220</c:v>
              </c:pt>
              <c:pt idx="5963">
                <c:v>41221</c:v>
              </c:pt>
              <c:pt idx="5964">
                <c:v>41222</c:v>
              </c:pt>
              <c:pt idx="5965">
                <c:v>41225</c:v>
              </c:pt>
              <c:pt idx="5966">
                <c:v>41226</c:v>
              </c:pt>
              <c:pt idx="5967">
                <c:v>41227</c:v>
              </c:pt>
              <c:pt idx="5968">
                <c:v>41228</c:v>
              </c:pt>
              <c:pt idx="5969">
                <c:v>41229</c:v>
              </c:pt>
              <c:pt idx="5970">
                <c:v>41232</c:v>
              </c:pt>
              <c:pt idx="5971">
                <c:v>41233</c:v>
              </c:pt>
              <c:pt idx="5972">
                <c:v>41234</c:v>
              </c:pt>
              <c:pt idx="5973">
                <c:v>41235</c:v>
              </c:pt>
              <c:pt idx="5974">
                <c:v>41236</c:v>
              </c:pt>
              <c:pt idx="5975">
                <c:v>41239</c:v>
              </c:pt>
              <c:pt idx="5976">
                <c:v>41240</c:v>
              </c:pt>
              <c:pt idx="5977">
                <c:v>41241</c:v>
              </c:pt>
              <c:pt idx="5978">
                <c:v>41242</c:v>
              </c:pt>
              <c:pt idx="5979">
                <c:v>41243</c:v>
              </c:pt>
              <c:pt idx="5980">
                <c:v>41246</c:v>
              </c:pt>
              <c:pt idx="5981">
                <c:v>41247</c:v>
              </c:pt>
              <c:pt idx="5982">
                <c:v>41248</c:v>
              </c:pt>
              <c:pt idx="5983">
                <c:v>41249</c:v>
              </c:pt>
              <c:pt idx="5984">
                <c:v>41250</c:v>
              </c:pt>
              <c:pt idx="5985">
                <c:v>41253</c:v>
              </c:pt>
              <c:pt idx="5986">
                <c:v>41254</c:v>
              </c:pt>
              <c:pt idx="5987">
                <c:v>41255</c:v>
              </c:pt>
              <c:pt idx="5988">
                <c:v>41256</c:v>
              </c:pt>
              <c:pt idx="5989">
                <c:v>41257</c:v>
              </c:pt>
              <c:pt idx="5990">
                <c:v>41260</c:v>
              </c:pt>
              <c:pt idx="5991">
                <c:v>41261</c:v>
              </c:pt>
              <c:pt idx="5992">
                <c:v>41262</c:v>
              </c:pt>
              <c:pt idx="5993">
                <c:v>41263</c:v>
              </c:pt>
              <c:pt idx="5994">
                <c:v>41264</c:v>
              </c:pt>
              <c:pt idx="5995">
                <c:v>41267</c:v>
              </c:pt>
              <c:pt idx="5996">
                <c:v>41268</c:v>
              </c:pt>
              <c:pt idx="5997">
                <c:v>41269</c:v>
              </c:pt>
              <c:pt idx="5998">
                <c:v>41270</c:v>
              </c:pt>
              <c:pt idx="5999">
                <c:v>41271</c:v>
              </c:pt>
              <c:pt idx="6000">
                <c:v>41274</c:v>
              </c:pt>
              <c:pt idx="6001">
                <c:v>41275</c:v>
              </c:pt>
              <c:pt idx="6002">
                <c:v>41276</c:v>
              </c:pt>
              <c:pt idx="6003">
                <c:v>41277</c:v>
              </c:pt>
              <c:pt idx="6004">
                <c:v>41278</c:v>
              </c:pt>
              <c:pt idx="6005">
                <c:v>41281</c:v>
              </c:pt>
              <c:pt idx="6006">
                <c:v>41282</c:v>
              </c:pt>
              <c:pt idx="6007">
                <c:v>41283</c:v>
              </c:pt>
              <c:pt idx="6008">
                <c:v>41284</c:v>
              </c:pt>
              <c:pt idx="6009">
                <c:v>41285</c:v>
              </c:pt>
              <c:pt idx="6010">
                <c:v>41288</c:v>
              </c:pt>
              <c:pt idx="6011">
                <c:v>41289</c:v>
              </c:pt>
              <c:pt idx="6012">
                <c:v>41290</c:v>
              </c:pt>
              <c:pt idx="6013">
                <c:v>41291</c:v>
              </c:pt>
              <c:pt idx="6014">
                <c:v>41292</c:v>
              </c:pt>
              <c:pt idx="6015">
                <c:v>41295</c:v>
              </c:pt>
              <c:pt idx="6016">
                <c:v>41296</c:v>
              </c:pt>
              <c:pt idx="6017">
                <c:v>41297</c:v>
              </c:pt>
              <c:pt idx="6018">
                <c:v>41298</c:v>
              </c:pt>
              <c:pt idx="6019">
                <c:v>41299</c:v>
              </c:pt>
              <c:pt idx="6020">
                <c:v>41302</c:v>
              </c:pt>
              <c:pt idx="6021">
                <c:v>41303</c:v>
              </c:pt>
              <c:pt idx="6022">
                <c:v>41304</c:v>
              </c:pt>
              <c:pt idx="6023">
                <c:v>41305</c:v>
              </c:pt>
              <c:pt idx="6024">
                <c:v>41306</c:v>
              </c:pt>
              <c:pt idx="6025">
                <c:v>41309</c:v>
              </c:pt>
              <c:pt idx="6026">
                <c:v>41310</c:v>
              </c:pt>
              <c:pt idx="6027">
                <c:v>41311</c:v>
              </c:pt>
              <c:pt idx="6028">
                <c:v>41312</c:v>
              </c:pt>
              <c:pt idx="6029">
                <c:v>41313</c:v>
              </c:pt>
              <c:pt idx="6030">
                <c:v>41316</c:v>
              </c:pt>
              <c:pt idx="6031">
                <c:v>41317</c:v>
              </c:pt>
              <c:pt idx="6032">
                <c:v>41318</c:v>
              </c:pt>
              <c:pt idx="6033">
                <c:v>41319</c:v>
              </c:pt>
              <c:pt idx="6034">
                <c:v>41320</c:v>
              </c:pt>
              <c:pt idx="6035">
                <c:v>41323</c:v>
              </c:pt>
              <c:pt idx="6036">
                <c:v>41324</c:v>
              </c:pt>
              <c:pt idx="6037">
                <c:v>41325</c:v>
              </c:pt>
              <c:pt idx="6038">
                <c:v>41326</c:v>
              </c:pt>
              <c:pt idx="6039">
                <c:v>41327</c:v>
              </c:pt>
              <c:pt idx="6040">
                <c:v>41330</c:v>
              </c:pt>
              <c:pt idx="6041">
                <c:v>41331</c:v>
              </c:pt>
              <c:pt idx="6042">
                <c:v>41332</c:v>
              </c:pt>
              <c:pt idx="6043">
                <c:v>41333</c:v>
              </c:pt>
              <c:pt idx="6044">
                <c:v>41334</c:v>
              </c:pt>
              <c:pt idx="6045">
                <c:v>41337</c:v>
              </c:pt>
              <c:pt idx="6046">
                <c:v>41338</c:v>
              </c:pt>
              <c:pt idx="6047">
                <c:v>41339</c:v>
              </c:pt>
              <c:pt idx="6048">
                <c:v>41340</c:v>
              </c:pt>
              <c:pt idx="6049">
                <c:v>41341</c:v>
              </c:pt>
              <c:pt idx="6050">
                <c:v>41344</c:v>
              </c:pt>
              <c:pt idx="6051">
                <c:v>41345</c:v>
              </c:pt>
              <c:pt idx="6052">
                <c:v>41346</c:v>
              </c:pt>
              <c:pt idx="6053">
                <c:v>41347</c:v>
              </c:pt>
              <c:pt idx="6054">
                <c:v>41348</c:v>
              </c:pt>
              <c:pt idx="6055">
                <c:v>41351</c:v>
              </c:pt>
              <c:pt idx="6056">
                <c:v>41352</c:v>
              </c:pt>
              <c:pt idx="6057">
                <c:v>41353</c:v>
              </c:pt>
              <c:pt idx="6058">
                <c:v>41354</c:v>
              </c:pt>
              <c:pt idx="6059">
                <c:v>41355</c:v>
              </c:pt>
              <c:pt idx="6060">
                <c:v>41358</c:v>
              </c:pt>
              <c:pt idx="6061">
                <c:v>41359</c:v>
              </c:pt>
              <c:pt idx="6062">
                <c:v>41360</c:v>
              </c:pt>
              <c:pt idx="6063">
                <c:v>41361</c:v>
              </c:pt>
              <c:pt idx="6064">
                <c:v>41362</c:v>
              </c:pt>
              <c:pt idx="6065">
                <c:v>41365</c:v>
              </c:pt>
              <c:pt idx="6066">
                <c:v>41366</c:v>
              </c:pt>
              <c:pt idx="6067">
                <c:v>41367</c:v>
              </c:pt>
              <c:pt idx="6068">
                <c:v>41368</c:v>
              </c:pt>
              <c:pt idx="6069">
                <c:v>41369</c:v>
              </c:pt>
              <c:pt idx="6070">
                <c:v>41372</c:v>
              </c:pt>
              <c:pt idx="6071">
                <c:v>41373</c:v>
              </c:pt>
              <c:pt idx="6072">
                <c:v>41374</c:v>
              </c:pt>
              <c:pt idx="6073">
                <c:v>41375</c:v>
              </c:pt>
              <c:pt idx="6074">
                <c:v>41376</c:v>
              </c:pt>
              <c:pt idx="6075">
                <c:v>41379</c:v>
              </c:pt>
              <c:pt idx="6076">
                <c:v>41380</c:v>
              </c:pt>
              <c:pt idx="6077">
                <c:v>41381</c:v>
              </c:pt>
              <c:pt idx="6078">
                <c:v>41382</c:v>
              </c:pt>
              <c:pt idx="6079">
                <c:v>41383</c:v>
              </c:pt>
              <c:pt idx="6080">
                <c:v>41386</c:v>
              </c:pt>
              <c:pt idx="6081">
                <c:v>41387</c:v>
              </c:pt>
              <c:pt idx="6082">
                <c:v>41388</c:v>
              </c:pt>
              <c:pt idx="6083">
                <c:v>41389</c:v>
              </c:pt>
              <c:pt idx="6084">
                <c:v>41390</c:v>
              </c:pt>
              <c:pt idx="6085">
                <c:v>41393</c:v>
              </c:pt>
              <c:pt idx="6086">
                <c:v>41394</c:v>
              </c:pt>
              <c:pt idx="6087">
                <c:v>41395</c:v>
              </c:pt>
              <c:pt idx="6088">
                <c:v>41396</c:v>
              </c:pt>
              <c:pt idx="6089">
                <c:v>41397</c:v>
              </c:pt>
              <c:pt idx="6090">
                <c:v>41400</c:v>
              </c:pt>
              <c:pt idx="6091">
                <c:v>41401</c:v>
              </c:pt>
              <c:pt idx="6092">
                <c:v>41402</c:v>
              </c:pt>
              <c:pt idx="6093">
                <c:v>41403</c:v>
              </c:pt>
              <c:pt idx="6094">
                <c:v>41404</c:v>
              </c:pt>
              <c:pt idx="6095">
                <c:v>41407</c:v>
              </c:pt>
              <c:pt idx="6096">
                <c:v>41408</c:v>
              </c:pt>
              <c:pt idx="6097">
                <c:v>41409</c:v>
              </c:pt>
              <c:pt idx="6098">
                <c:v>41410</c:v>
              </c:pt>
              <c:pt idx="6099">
                <c:v>41411</c:v>
              </c:pt>
              <c:pt idx="6100">
                <c:v>41414</c:v>
              </c:pt>
              <c:pt idx="6101">
                <c:v>41415</c:v>
              </c:pt>
              <c:pt idx="6102">
                <c:v>41416</c:v>
              </c:pt>
              <c:pt idx="6103">
                <c:v>41417</c:v>
              </c:pt>
              <c:pt idx="6104">
                <c:v>41418</c:v>
              </c:pt>
              <c:pt idx="6105">
                <c:v>41421</c:v>
              </c:pt>
              <c:pt idx="6106">
                <c:v>41422</c:v>
              </c:pt>
              <c:pt idx="6107">
                <c:v>41423</c:v>
              </c:pt>
              <c:pt idx="6108">
                <c:v>41424</c:v>
              </c:pt>
              <c:pt idx="6109">
                <c:v>41425</c:v>
              </c:pt>
              <c:pt idx="6110">
                <c:v>41428</c:v>
              </c:pt>
              <c:pt idx="6111">
                <c:v>41429</c:v>
              </c:pt>
              <c:pt idx="6112">
                <c:v>41430</c:v>
              </c:pt>
              <c:pt idx="6113">
                <c:v>41431</c:v>
              </c:pt>
              <c:pt idx="6114">
                <c:v>41432</c:v>
              </c:pt>
              <c:pt idx="6115">
                <c:v>41435</c:v>
              </c:pt>
              <c:pt idx="6116">
                <c:v>41436</c:v>
              </c:pt>
              <c:pt idx="6117">
                <c:v>41437</c:v>
              </c:pt>
              <c:pt idx="6118">
                <c:v>41438</c:v>
              </c:pt>
              <c:pt idx="6119">
                <c:v>41439</c:v>
              </c:pt>
              <c:pt idx="6120">
                <c:v>41442</c:v>
              </c:pt>
              <c:pt idx="6121">
                <c:v>41443</c:v>
              </c:pt>
              <c:pt idx="6122">
                <c:v>41444</c:v>
              </c:pt>
              <c:pt idx="6123">
                <c:v>41445</c:v>
              </c:pt>
              <c:pt idx="6124">
                <c:v>41446</c:v>
              </c:pt>
              <c:pt idx="6125">
                <c:v>41449</c:v>
              </c:pt>
              <c:pt idx="6126">
                <c:v>41450</c:v>
              </c:pt>
              <c:pt idx="6127">
                <c:v>41451</c:v>
              </c:pt>
              <c:pt idx="6128">
                <c:v>41452</c:v>
              </c:pt>
              <c:pt idx="6129">
                <c:v>41453</c:v>
              </c:pt>
              <c:pt idx="6130">
                <c:v>41456</c:v>
              </c:pt>
              <c:pt idx="6131">
                <c:v>41457</c:v>
              </c:pt>
              <c:pt idx="6132">
                <c:v>41458</c:v>
              </c:pt>
              <c:pt idx="6133">
                <c:v>41459</c:v>
              </c:pt>
              <c:pt idx="6134">
                <c:v>41460</c:v>
              </c:pt>
              <c:pt idx="6135">
                <c:v>41463</c:v>
              </c:pt>
              <c:pt idx="6136">
                <c:v>41464</c:v>
              </c:pt>
              <c:pt idx="6137">
                <c:v>41465</c:v>
              </c:pt>
              <c:pt idx="6138">
                <c:v>41466</c:v>
              </c:pt>
              <c:pt idx="6139">
                <c:v>41467</c:v>
              </c:pt>
              <c:pt idx="6140">
                <c:v>41470</c:v>
              </c:pt>
              <c:pt idx="6141">
                <c:v>41471</c:v>
              </c:pt>
              <c:pt idx="6142">
                <c:v>41472</c:v>
              </c:pt>
              <c:pt idx="6143">
                <c:v>41473</c:v>
              </c:pt>
              <c:pt idx="6144">
                <c:v>41474</c:v>
              </c:pt>
              <c:pt idx="6145">
                <c:v>41477</c:v>
              </c:pt>
              <c:pt idx="6146">
                <c:v>41478</c:v>
              </c:pt>
              <c:pt idx="6147">
                <c:v>41479</c:v>
              </c:pt>
              <c:pt idx="6148">
                <c:v>41480</c:v>
              </c:pt>
              <c:pt idx="6149">
                <c:v>41481</c:v>
              </c:pt>
              <c:pt idx="6150">
                <c:v>41484</c:v>
              </c:pt>
              <c:pt idx="6151">
                <c:v>41485</c:v>
              </c:pt>
              <c:pt idx="6152">
                <c:v>41486</c:v>
              </c:pt>
              <c:pt idx="6153">
                <c:v>41487</c:v>
              </c:pt>
              <c:pt idx="6154">
                <c:v>41488</c:v>
              </c:pt>
              <c:pt idx="6155">
                <c:v>41491</c:v>
              </c:pt>
              <c:pt idx="6156">
                <c:v>41492</c:v>
              </c:pt>
              <c:pt idx="6157">
                <c:v>41493</c:v>
              </c:pt>
              <c:pt idx="6158">
                <c:v>41494</c:v>
              </c:pt>
              <c:pt idx="6159">
                <c:v>41495</c:v>
              </c:pt>
              <c:pt idx="6160">
                <c:v>41498</c:v>
              </c:pt>
              <c:pt idx="6161">
                <c:v>41499</c:v>
              </c:pt>
              <c:pt idx="6162">
                <c:v>41500</c:v>
              </c:pt>
              <c:pt idx="6163">
                <c:v>41501</c:v>
              </c:pt>
              <c:pt idx="6164">
                <c:v>41502</c:v>
              </c:pt>
              <c:pt idx="6165">
                <c:v>41505</c:v>
              </c:pt>
              <c:pt idx="6166">
                <c:v>41506</c:v>
              </c:pt>
              <c:pt idx="6167">
                <c:v>41507</c:v>
              </c:pt>
              <c:pt idx="6168">
                <c:v>41508</c:v>
              </c:pt>
              <c:pt idx="6169">
                <c:v>41509</c:v>
              </c:pt>
              <c:pt idx="6170">
                <c:v>41512</c:v>
              </c:pt>
              <c:pt idx="6171">
                <c:v>41513</c:v>
              </c:pt>
              <c:pt idx="6172">
                <c:v>41514</c:v>
              </c:pt>
              <c:pt idx="6173">
                <c:v>41515</c:v>
              </c:pt>
              <c:pt idx="6174">
                <c:v>41516</c:v>
              </c:pt>
              <c:pt idx="6175">
                <c:v>41519</c:v>
              </c:pt>
              <c:pt idx="6176">
                <c:v>41520</c:v>
              </c:pt>
              <c:pt idx="6177">
                <c:v>41521</c:v>
              </c:pt>
              <c:pt idx="6178">
                <c:v>41522</c:v>
              </c:pt>
              <c:pt idx="6179">
                <c:v>41523</c:v>
              </c:pt>
              <c:pt idx="6180">
                <c:v>41526</c:v>
              </c:pt>
              <c:pt idx="6181">
                <c:v>41527</c:v>
              </c:pt>
              <c:pt idx="6182">
                <c:v>41528</c:v>
              </c:pt>
              <c:pt idx="6183">
                <c:v>41529</c:v>
              </c:pt>
              <c:pt idx="6184">
                <c:v>41530</c:v>
              </c:pt>
              <c:pt idx="6185">
                <c:v>41533</c:v>
              </c:pt>
              <c:pt idx="6186">
                <c:v>41534</c:v>
              </c:pt>
              <c:pt idx="6187">
                <c:v>41535</c:v>
              </c:pt>
              <c:pt idx="6188">
                <c:v>41536</c:v>
              </c:pt>
              <c:pt idx="6189">
                <c:v>41537</c:v>
              </c:pt>
              <c:pt idx="6190">
                <c:v>41540</c:v>
              </c:pt>
              <c:pt idx="6191">
                <c:v>41541</c:v>
              </c:pt>
              <c:pt idx="6192">
                <c:v>41542</c:v>
              </c:pt>
              <c:pt idx="6193">
                <c:v>41543</c:v>
              </c:pt>
              <c:pt idx="6194">
                <c:v>41544</c:v>
              </c:pt>
              <c:pt idx="6195">
                <c:v>41547</c:v>
              </c:pt>
              <c:pt idx="6196">
                <c:v>41548</c:v>
              </c:pt>
              <c:pt idx="6197">
                <c:v>41549</c:v>
              </c:pt>
              <c:pt idx="6198">
                <c:v>41550</c:v>
              </c:pt>
              <c:pt idx="6199">
                <c:v>41551</c:v>
              </c:pt>
              <c:pt idx="6200">
                <c:v>41554</c:v>
              </c:pt>
              <c:pt idx="6201">
                <c:v>41555</c:v>
              </c:pt>
              <c:pt idx="6202">
                <c:v>41556</c:v>
              </c:pt>
              <c:pt idx="6203">
                <c:v>41557</c:v>
              </c:pt>
              <c:pt idx="6204">
                <c:v>41558</c:v>
              </c:pt>
              <c:pt idx="6205">
                <c:v>41561</c:v>
              </c:pt>
              <c:pt idx="6206">
                <c:v>41562</c:v>
              </c:pt>
              <c:pt idx="6207">
                <c:v>41563</c:v>
              </c:pt>
              <c:pt idx="6208">
                <c:v>41564</c:v>
              </c:pt>
              <c:pt idx="6209">
                <c:v>41565</c:v>
              </c:pt>
              <c:pt idx="6210">
                <c:v>41568</c:v>
              </c:pt>
              <c:pt idx="6211">
                <c:v>41569</c:v>
              </c:pt>
              <c:pt idx="6212">
                <c:v>41570</c:v>
              </c:pt>
              <c:pt idx="6213">
                <c:v>41571</c:v>
              </c:pt>
              <c:pt idx="6214">
                <c:v>41572</c:v>
              </c:pt>
              <c:pt idx="6215">
                <c:v>41575</c:v>
              </c:pt>
              <c:pt idx="6216">
                <c:v>41576</c:v>
              </c:pt>
              <c:pt idx="6217">
                <c:v>41577</c:v>
              </c:pt>
              <c:pt idx="6218">
                <c:v>41578</c:v>
              </c:pt>
              <c:pt idx="6219">
                <c:v>41579</c:v>
              </c:pt>
              <c:pt idx="6220">
                <c:v>41582</c:v>
              </c:pt>
              <c:pt idx="6221">
                <c:v>41583</c:v>
              </c:pt>
              <c:pt idx="6222">
                <c:v>41584</c:v>
              </c:pt>
              <c:pt idx="6223">
                <c:v>41585</c:v>
              </c:pt>
              <c:pt idx="6224">
                <c:v>41586</c:v>
              </c:pt>
              <c:pt idx="6225">
                <c:v>41589</c:v>
              </c:pt>
              <c:pt idx="6226">
                <c:v>41590</c:v>
              </c:pt>
              <c:pt idx="6227">
                <c:v>41591</c:v>
              </c:pt>
              <c:pt idx="6228">
                <c:v>41592</c:v>
              </c:pt>
              <c:pt idx="6229">
                <c:v>41593</c:v>
              </c:pt>
              <c:pt idx="6230">
                <c:v>41596</c:v>
              </c:pt>
              <c:pt idx="6231">
                <c:v>41597</c:v>
              </c:pt>
              <c:pt idx="6232">
                <c:v>41598</c:v>
              </c:pt>
              <c:pt idx="6233">
                <c:v>41599</c:v>
              </c:pt>
              <c:pt idx="6234">
                <c:v>41600</c:v>
              </c:pt>
              <c:pt idx="6235">
                <c:v>41603</c:v>
              </c:pt>
              <c:pt idx="6236">
                <c:v>41604</c:v>
              </c:pt>
              <c:pt idx="6237">
                <c:v>41605</c:v>
              </c:pt>
              <c:pt idx="6238">
                <c:v>41606</c:v>
              </c:pt>
              <c:pt idx="6239">
                <c:v>41607</c:v>
              </c:pt>
              <c:pt idx="6240">
                <c:v>41610</c:v>
              </c:pt>
              <c:pt idx="6241">
                <c:v>41611</c:v>
              </c:pt>
              <c:pt idx="6242">
                <c:v>41612</c:v>
              </c:pt>
              <c:pt idx="6243">
                <c:v>41613</c:v>
              </c:pt>
              <c:pt idx="6244">
                <c:v>41614</c:v>
              </c:pt>
              <c:pt idx="6245">
                <c:v>41617</c:v>
              </c:pt>
              <c:pt idx="6246">
                <c:v>41618</c:v>
              </c:pt>
              <c:pt idx="6247">
                <c:v>41619</c:v>
              </c:pt>
              <c:pt idx="6248">
                <c:v>41620</c:v>
              </c:pt>
              <c:pt idx="6249">
                <c:v>41621</c:v>
              </c:pt>
              <c:pt idx="6250">
                <c:v>41624</c:v>
              </c:pt>
              <c:pt idx="6251">
                <c:v>41625</c:v>
              </c:pt>
              <c:pt idx="6252">
                <c:v>41626</c:v>
              </c:pt>
              <c:pt idx="6253">
                <c:v>41627</c:v>
              </c:pt>
              <c:pt idx="6254">
                <c:v>41628</c:v>
              </c:pt>
              <c:pt idx="6255">
                <c:v>41631</c:v>
              </c:pt>
              <c:pt idx="6256">
                <c:v>41632</c:v>
              </c:pt>
              <c:pt idx="6257">
                <c:v>41633</c:v>
              </c:pt>
              <c:pt idx="6258">
                <c:v>41634</c:v>
              </c:pt>
              <c:pt idx="6259">
                <c:v>41635</c:v>
              </c:pt>
              <c:pt idx="6260">
                <c:v>41638</c:v>
              </c:pt>
              <c:pt idx="6261">
                <c:v>41639</c:v>
              </c:pt>
              <c:pt idx="6262">
                <c:v>41640</c:v>
              </c:pt>
              <c:pt idx="6263">
                <c:v>41641</c:v>
              </c:pt>
              <c:pt idx="6264">
                <c:v>41642</c:v>
              </c:pt>
              <c:pt idx="6265">
                <c:v>41645</c:v>
              </c:pt>
              <c:pt idx="6266">
                <c:v>41646</c:v>
              </c:pt>
              <c:pt idx="6267">
                <c:v>41647</c:v>
              </c:pt>
              <c:pt idx="6268">
                <c:v>41648</c:v>
              </c:pt>
              <c:pt idx="6269">
                <c:v>41649</c:v>
              </c:pt>
              <c:pt idx="6270">
                <c:v>41652</c:v>
              </c:pt>
              <c:pt idx="6271">
                <c:v>41653</c:v>
              </c:pt>
              <c:pt idx="6272">
                <c:v>41654</c:v>
              </c:pt>
              <c:pt idx="6273">
                <c:v>41655</c:v>
              </c:pt>
              <c:pt idx="6274">
                <c:v>41656</c:v>
              </c:pt>
              <c:pt idx="6275">
                <c:v>41659</c:v>
              </c:pt>
              <c:pt idx="6276">
                <c:v>41660</c:v>
              </c:pt>
              <c:pt idx="6277">
                <c:v>41661</c:v>
              </c:pt>
              <c:pt idx="6278">
                <c:v>41662</c:v>
              </c:pt>
              <c:pt idx="6279">
                <c:v>41663</c:v>
              </c:pt>
              <c:pt idx="6280">
                <c:v>41666</c:v>
              </c:pt>
              <c:pt idx="6281">
                <c:v>41667</c:v>
              </c:pt>
              <c:pt idx="6282">
                <c:v>41668</c:v>
              </c:pt>
              <c:pt idx="6283">
                <c:v>41669</c:v>
              </c:pt>
              <c:pt idx="6284">
                <c:v>41670</c:v>
              </c:pt>
              <c:pt idx="6285">
                <c:v>41673</c:v>
              </c:pt>
              <c:pt idx="6286">
                <c:v>41674</c:v>
              </c:pt>
              <c:pt idx="6287">
                <c:v>41675</c:v>
              </c:pt>
              <c:pt idx="6288">
                <c:v>41676</c:v>
              </c:pt>
              <c:pt idx="6289">
                <c:v>41677</c:v>
              </c:pt>
              <c:pt idx="6290">
                <c:v>41680</c:v>
              </c:pt>
              <c:pt idx="6291">
                <c:v>41681</c:v>
              </c:pt>
              <c:pt idx="6292">
                <c:v>41682</c:v>
              </c:pt>
              <c:pt idx="6293">
                <c:v>41683</c:v>
              </c:pt>
              <c:pt idx="6294">
                <c:v>41684</c:v>
              </c:pt>
              <c:pt idx="6295">
                <c:v>41687</c:v>
              </c:pt>
              <c:pt idx="6296">
                <c:v>41688</c:v>
              </c:pt>
              <c:pt idx="6297">
                <c:v>41689</c:v>
              </c:pt>
              <c:pt idx="6298">
                <c:v>41690</c:v>
              </c:pt>
              <c:pt idx="6299">
                <c:v>41691</c:v>
              </c:pt>
              <c:pt idx="6300">
                <c:v>41694</c:v>
              </c:pt>
              <c:pt idx="6301">
                <c:v>41695</c:v>
              </c:pt>
              <c:pt idx="6302">
                <c:v>41696</c:v>
              </c:pt>
              <c:pt idx="6303">
                <c:v>41697</c:v>
              </c:pt>
              <c:pt idx="6304">
                <c:v>41698</c:v>
              </c:pt>
              <c:pt idx="6305">
                <c:v>41701</c:v>
              </c:pt>
              <c:pt idx="6306">
                <c:v>41702</c:v>
              </c:pt>
              <c:pt idx="6307">
                <c:v>41703</c:v>
              </c:pt>
              <c:pt idx="6308">
                <c:v>41704</c:v>
              </c:pt>
              <c:pt idx="6309">
                <c:v>41705</c:v>
              </c:pt>
              <c:pt idx="6310">
                <c:v>41708</c:v>
              </c:pt>
              <c:pt idx="6311">
                <c:v>41709</c:v>
              </c:pt>
              <c:pt idx="6312">
                <c:v>41710</c:v>
              </c:pt>
              <c:pt idx="6313">
                <c:v>41711</c:v>
              </c:pt>
              <c:pt idx="6314">
                <c:v>41712</c:v>
              </c:pt>
              <c:pt idx="6315">
                <c:v>41715</c:v>
              </c:pt>
              <c:pt idx="6316">
                <c:v>41716</c:v>
              </c:pt>
              <c:pt idx="6317">
                <c:v>41717</c:v>
              </c:pt>
              <c:pt idx="6318">
                <c:v>41718</c:v>
              </c:pt>
              <c:pt idx="6319">
                <c:v>41719</c:v>
              </c:pt>
              <c:pt idx="6320">
                <c:v>41722</c:v>
              </c:pt>
              <c:pt idx="6321">
                <c:v>41723</c:v>
              </c:pt>
              <c:pt idx="6322">
                <c:v>41724</c:v>
              </c:pt>
              <c:pt idx="6323">
                <c:v>41725</c:v>
              </c:pt>
              <c:pt idx="6324">
                <c:v>41726</c:v>
              </c:pt>
              <c:pt idx="6325">
                <c:v>41729</c:v>
              </c:pt>
              <c:pt idx="6326">
                <c:v>41730</c:v>
              </c:pt>
              <c:pt idx="6327">
                <c:v>41731</c:v>
              </c:pt>
              <c:pt idx="6328">
                <c:v>41732</c:v>
              </c:pt>
              <c:pt idx="6329">
                <c:v>41733</c:v>
              </c:pt>
              <c:pt idx="6330">
                <c:v>41736</c:v>
              </c:pt>
              <c:pt idx="6331">
                <c:v>41737</c:v>
              </c:pt>
              <c:pt idx="6332">
                <c:v>41738</c:v>
              </c:pt>
              <c:pt idx="6333">
                <c:v>41739</c:v>
              </c:pt>
              <c:pt idx="6334">
                <c:v>41740</c:v>
              </c:pt>
              <c:pt idx="6335">
                <c:v>41743</c:v>
              </c:pt>
              <c:pt idx="6336">
                <c:v>41744</c:v>
              </c:pt>
              <c:pt idx="6337">
                <c:v>41745</c:v>
              </c:pt>
              <c:pt idx="6338">
                <c:v>41746</c:v>
              </c:pt>
              <c:pt idx="6339">
                <c:v>41747</c:v>
              </c:pt>
              <c:pt idx="6340">
                <c:v>41750</c:v>
              </c:pt>
              <c:pt idx="6341">
                <c:v>41751</c:v>
              </c:pt>
              <c:pt idx="6342">
                <c:v>41752</c:v>
              </c:pt>
              <c:pt idx="6343">
                <c:v>41753</c:v>
              </c:pt>
              <c:pt idx="6344">
                <c:v>41754</c:v>
              </c:pt>
              <c:pt idx="6345">
                <c:v>41757</c:v>
              </c:pt>
              <c:pt idx="6346">
                <c:v>41758</c:v>
              </c:pt>
              <c:pt idx="6347">
                <c:v>41759</c:v>
              </c:pt>
              <c:pt idx="6348">
                <c:v>41760</c:v>
              </c:pt>
              <c:pt idx="6349">
                <c:v>41761</c:v>
              </c:pt>
              <c:pt idx="6350">
                <c:v>41764</c:v>
              </c:pt>
              <c:pt idx="6351">
                <c:v>41765</c:v>
              </c:pt>
              <c:pt idx="6352">
                <c:v>41766</c:v>
              </c:pt>
              <c:pt idx="6353">
                <c:v>41767</c:v>
              </c:pt>
              <c:pt idx="6354">
                <c:v>41768</c:v>
              </c:pt>
              <c:pt idx="6355">
                <c:v>41771</c:v>
              </c:pt>
              <c:pt idx="6356">
                <c:v>41772</c:v>
              </c:pt>
              <c:pt idx="6357">
                <c:v>41773</c:v>
              </c:pt>
              <c:pt idx="6358">
                <c:v>41774</c:v>
              </c:pt>
              <c:pt idx="6359">
                <c:v>41775</c:v>
              </c:pt>
              <c:pt idx="6360">
                <c:v>41778</c:v>
              </c:pt>
              <c:pt idx="6361">
                <c:v>41779</c:v>
              </c:pt>
              <c:pt idx="6362">
                <c:v>41780</c:v>
              </c:pt>
              <c:pt idx="6363">
                <c:v>41781</c:v>
              </c:pt>
              <c:pt idx="6364">
                <c:v>41782</c:v>
              </c:pt>
              <c:pt idx="6365">
                <c:v>41785</c:v>
              </c:pt>
              <c:pt idx="6366">
                <c:v>41786</c:v>
              </c:pt>
              <c:pt idx="6367">
                <c:v>41787</c:v>
              </c:pt>
              <c:pt idx="6368">
                <c:v>41788</c:v>
              </c:pt>
              <c:pt idx="6369">
                <c:v>41789</c:v>
              </c:pt>
              <c:pt idx="6370">
                <c:v>41792</c:v>
              </c:pt>
              <c:pt idx="6371">
                <c:v>41793</c:v>
              </c:pt>
              <c:pt idx="6372">
                <c:v>41794</c:v>
              </c:pt>
              <c:pt idx="6373">
                <c:v>41795</c:v>
              </c:pt>
              <c:pt idx="6374">
                <c:v>41796</c:v>
              </c:pt>
              <c:pt idx="6375">
                <c:v>41799</c:v>
              </c:pt>
              <c:pt idx="6376">
                <c:v>41800</c:v>
              </c:pt>
              <c:pt idx="6377">
                <c:v>41801</c:v>
              </c:pt>
              <c:pt idx="6378">
                <c:v>41802</c:v>
              </c:pt>
              <c:pt idx="6379">
                <c:v>41803</c:v>
              </c:pt>
              <c:pt idx="6380">
                <c:v>41806</c:v>
              </c:pt>
              <c:pt idx="6381">
                <c:v>41807</c:v>
              </c:pt>
              <c:pt idx="6382">
                <c:v>41808</c:v>
              </c:pt>
              <c:pt idx="6383">
                <c:v>41809</c:v>
              </c:pt>
              <c:pt idx="6384">
                <c:v>41810</c:v>
              </c:pt>
              <c:pt idx="6385">
                <c:v>41813</c:v>
              </c:pt>
              <c:pt idx="6386">
                <c:v>41814</c:v>
              </c:pt>
              <c:pt idx="6387">
                <c:v>41815</c:v>
              </c:pt>
              <c:pt idx="6388">
                <c:v>41816</c:v>
              </c:pt>
              <c:pt idx="6389">
                <c:v>41817</c:v>
              </c:pt>
              <c:pt idx="6390">
                <c:v>41820</c:v>
              </c:pt>
              <c:pt idx="6391">
                <c:v>41821</c:v>
              </c:pt>
              <c:pt idx="6392">
                <c:v>41822</c:v>
              </c:pt>
              <c:pt idx="6393">
                <c:v>41823</c:v>
              </c:pt>
              <c:pt idx="6394">
                <c:v>41824</c:v>
              </c:pt>
              <c:pt idx="6395">
                <c:v>41827</c:v>
              </c:pt>
              <c:pt idx="6396">
                <c:v>41828</c:v>
              </c:pt>
              <c:pt idx="6397">
                <c:v>41829</c:v>
              </c:pt>
              <c:pt idx="6398">
                <c:v>41830</c:v>
              </c:pt>
              <c:pt idx="6399">
                <c:v>41831</c:v>
              </c:pt>
              <c:pt idx="6400">
                <c:v>41834</c:v>
              </c:pt>
              <c:pt idx="6401">
                <c:v>41835</c:v>
              </c:pt>
              <c:pt idx="6402">
                <c:v>41836</c:v>
              </c:pt>
              <c:pt idx="6403">
                <c:v>41837</c:v>
              </c:pt>
              <c:pt idx="6404">
                <c:v>41838</c:v>
              </c:pt>
              <c:pt idx="6405">
                <c:v>41841</c:v>
              </c:pt>
              <c:pt idx="6406">
                <c:v>41842</c:v>
              </c:pt>
              <c:pt idx="6407">
                <c:v>41843</c:v>
              </c:pt>
              <c:pt idx="6408">
                <c:v>41844</c:v>
              </c:pt>
              <c:pt idx="6409">
                <c:v>41845</c:v>
              </c:pt>
              <c:pt idx="6410">
                <c:v>41848</c:v>
              </c:pt>
              <c:pt idx="6411">
                <c:v>41849</c:v>
              </c:pt>
              <c:pt idx="6412">
                <c:v>41850</c:v>
              </c:pt>
              <c:pt idx="6413">
                <c:v>41851</c:v>
              </c:pt>
              <c:pt idx="6414">
                <c:v>41852</c:v>
              </c:pt>
              <c:pt idx="6415">
                <c:v>41855</c:v>
              </c:pt>
              <c:pt idx="6416">
                <c:v>41856</c:v>
              </c:pt>
              <c:pt idx="6417">
                <c:v>41857</c:v>
              </c:pt>
              <c:pt idx="6418">
                <c:v>41858</c:v>
              </c:pt>
              <c:pt idx="6419">
                <c:v>41859</c:v>
              </c:pt>
              <c:pt idx="6420">
                <c:v>41862</c:v>
              </c:pt>
              <c:pt idx="6421">
                <c:v>41863</c:v>
              </c:pt>
              <c:pt idx="6422">
                <c:v>41864</c:v>
              </c:pt>
              <c:pt idx="6423">
                <c:v>41865</c:v>
              </c:pt>
              <c:pt idx="6424">
                <c:v>41866</c:v>
              </c:pt>
              <c:pt idx="6425">
                <c:v>41869</c:v>
              </c:pt>
              <c:pt idx="6426">
                <c:v>41870</c:v>
              </c:pt>
              <c:pt idx="6427">
                <c:v>41871</c:v>
              </c:pt>
              <c:pt idx="6428">
                <c:v>41872</c:v>
              </c:pt>
              <c:pt idx="6429">
                <c:v>41873</c:v>
              </c:pt>
              <c:pt idx="6430">
                <c:v>41876</c:v>
              </c:pt>
              <c:pt idx="6431">
                <c:v>41877</c:v>
              </c:pt>
              <c:pt idx="6432">
                <c:v>41878</c:v>
              </c:pt>
              <c:pt idx="6433">
                <c:v>41879</c:v>
              </c:pt>
              <c:pt idx="6434">
                <c:v>41880</c:v>
              </c:pt>
              <c:pt idx="6435">
                <c:v>41883</c:v>
              </c:pt>
              <c:pt idx="6436">
                <c:v>41884</c:v>
              </c:pt>
              <c:pt idx="6437">
                <c:v>41885</c:v>
              </c:pt>
              <c:pt idx="6438">
                <c:v>41886</c:v>
              </c:pt>
              <c:pt idx="6439">
                <c:v>41887</c:v>
              </c:pt>
              <c:pt idx="6440">
                <c:v>41890</c:v>
              </c:pt>
              <c:pt idx="6441">
                <c:v>41891</c:v>
              </c:pt>
              <c:pt idx="6442">
                <c:v>41892</c:v>
              </c:pt>
              <c:pt idx="6443">
                <c:v>41893</c:v>
              </c:pt>
              <c:pt idx="6444">
                <c:v>41894</c:v>
              </c:pt>
              <c:pt idx="6445">
                <c:v>41897</c:v>
              </c:pt>
              <c:pt idx="6446">
                <c:v>41898</c:v>
              </c:pt>
              <c:pt idx="6447">
                <c:v>41899</c:v>
              </c:pt>
              <c:pt idx="6448">
                <c:v>41900</c:v>
              </c:pt>
              <c:pt idx="6449">
                <c:v>41901</c:v>
              </c:pt>
              <c:pt idx="6450">
                <c:v>41904</c:v>
              </c:pt>
              <c:pt idx="6451">
                <c:v>41905</c:v>
              </c:pt>
              <c:pt idx="6452">
                <c:v>41906</c:v>
              </c:pt>
              <c:pt idx="6453">
                <c:v>41907</c:v>
              </c:pt>
              <c:pt idx="6454">
                <c:v>41908</c:v>
              </c:pt>
              <c:pt idx="6455">
                <c:v>41911</c:v>
              </c:pt>
              <c:pt idx="6456">
                <c:v>41912</c:v>
              </c:pt>
              <c:pt idx="6457">
                <c:v>41913</c:v>
              </c:pt>
              <c:pt idx="6458">
                <c:v>41914</c:v>
              </c:pt>
              <c:pt idx="6459">
                <c:v>41915</c:v>
              </c:pt>
              <c:pt idx="6460">
                <c:v>41918</c:v>
              </c:pt>
              <c:pt idx="6461">
                <c:v>41919</c:v>
              </c:pt>
              <c:pt idx="6462">
                <c:v>41920</c:v>
              </c:pt>
              <c:pt idx="6463">
                <c:v>41921</c:v>
              </c:pt>
              <c:pt idx="6464">
                <c:v>41922</c:v>
              </c:pt>
              <c:pt idx="6465">
                <c:v>41925</c:v>
              </c:pt>
              <c:pt idx="6466">
                <c:v>41926</c:v>
              </c:pt>
              <c:pt idx="6467">
                <c:v>41927</c:v>
              </c:pt>
              <c:pt idx="6468">
                <c:v>41928</c:v>
              </c:pt>
              <c:pt idx="6469">
                <c:v>41929</c:v>
              </c:pt>
              <c:pt idx="6470">
                <c:v>41932</c:v>
              </c:pt>
              <c:pt idx="6471">
                <c:v>41933</c:v>
              </c:pt>
              <c:pt idx="6472">
                <c:v>41934</c:v>
              </c:pt>
              <c:pt idx="6473">
                <c:v>41935</c:v>
              </c:pt>
              <c:pt idx="6474">
                <c:v>41936</c:v>
              </c:pt>
              <c:pt idx="6475">
                <c:v>41939</c:v>
              </c:pt>
              <c:pt idx="6476">
                <c:v>41940</c:v>
              </c:pt>
              <c:pt idx="6477">
                <c:v>41941</c:v>
              </c:pt>
              <c:pt idx="6478">
                <c:v>41942</c:v>
              </c:pt>
              <c:pt idx="6479">
                <c:v>41943</c:v>
              </c:pt>
              <c:pt idx="6480">
                <c:v>41946</c:v>
              </c:pt>
              <c:pt idx="6481">
                <c:v>41947</c:v>
              </c:pt>
              <c:pt idx="6482">
                <c:v>41948</c:v>
              </c:pt>
              <c:pt idx="6483">
                <c:v>41949</c:v>
              </c:pt>
              <c:pt idx="6484">
                <c:v>41950</c:v>
              </c:pt>
              <c:pt idx="6485">
                <c:v>41953</c:v>
              </c:pt>
              <c:pt idx="6486">
                <c:v>41954</c:v>
              </c:pt>
              <c:pt idx="6487">
                <c:v>41955</c:v>
              </c:pt>
              <c:pt idx="6488">
                <c:v>41956</c:v>
              </c:pt>
              <c:pt idx="6489">
                <c:v>41957</c:v>
              </c:pt>
              <c:pt idx="6490">
                <c:v>41960</c:v>
              </c:pt>
              <c:pt idx="6491">
                <c:v>41961</c:v>
              </c:pt>
              <c:pt idx="6492">
                <c:v>41962</c:v>
              </c:pt>
              <c:pt idx="6493">
                <c:v>41963</c:v>
              </c:pt>
              <c:pt idx="6494">
                <c:v>41964</c:v>
              </c:pt>
              <c:pt idx="6495">
                <c:v>41967</c:v>
              </c:pt>
              <c:pt idx="6496">
                <c:v>41968</c:v>
              </c:pt>
              <c:pt idx="6497">
                <c:v>41969</c:v>
              </c:pt>
              <c:pt idx="6498">
                <c:v>41970</c:v>
              </c:pt>
              <c:pt idx="6499">
                <c:v>41971</c:v>
              </c:pt>
              <c:pt idx="6500">
                <c:v>41974</c:v>
              </c:pt>
              <c:pt idx="6501">
                <c:v>41975</c:v>
              </c:pt>
              <c:pt idx="6502">
                <c:v>41976</c:v>
              </c:pt>
              <c:pt idx="6503">
                <c:v>41977</c:v>
              </c:pt>
              <c:pt idx="6504">
                <c:v>41978</c:v>
              </c:pt>
              <c:pt idx="6505">
                <c:v>41981</c:v>
              </c:pt>
              <c:pt idx="6506">
                <c:v>41982</c:v>
              </c:pt>
              <c:pt idx="6507">
                <c:v>41983</c:v>
              </c:pt>
              <c:pt idx="6508">
                <c:v>41984</c:v>
              </c:pt>
              <c:pt idx="6509">
                <c:v>41985</c:v>
              </c:pt>
              <c:pt idx="6510">
                <c:v>41988</c:v>
              </c:pt>
              <c:pt idx="6511">
                <c:v>41989</c:v>
              </c:pt>
              <c:pt idx="6512">
                <c:v>41990</c:v>
              </c:pt>
              <c:pt idx="6513">
                <c:v>41991</c:v>
              </c:pt>
              <c:pt idx="6514">
                <c:v>41992</c:v>
              </c:pt>
              <c:pt idx="6515">
                <c:v>41995</c:v>
              </c:pt>
              <c:pt idx="6516">
                <c:v>41996</c:v>
              </c:pt>
              <c:pt idx="6517">
                <c:v>41997</c:v>
              </c:pt>
              <c:pt idx="6518">
                <c:v>41998</c:v>
              </c:pt>
              <c:pt idx="6519">
                <c:v>41999</c:v>
              </c:pt>
              <c:pt idx="6520">
                <c:v>42002</c:v>
              </c:pt>
              <c:pt idx="6521">
                <c:v>42003</c:v>
              </c:pt>
              <c:pt idx="6522">
                <c:v>42004</c:v>
              </c:pt>
              <c:pt idx="6523">
                <c:v>42005</c:v>
              </c:pt>
              <c:pt idx="6524">
                <c:v>42006</c:v>
              </c:pt>
              <c:pt idx="6525">
                <c:v>42009</c:v>
              </c:pt>
              <c:pt idx="6526">
                <c:v>42010</c:v>
              </c:pt>
              <c:pt idx="6527">
                <c:v>42011</c:v>
              </c:pt>
              <c:pt idx="6528">
                <c:v>42012</c:v>
              </c:pt>
              <c:pt idx="6529">
                <c:v>42013</c:v>
              </c:pt>
              <c:pt idx="6530">
                <c:v>42016</c:v>
              </c:pt>
              <c:pt idx="6531">
                <c:v>42017</c:v>
              </c:pt>
              <c:pt idx="6532">
                <c:v>42018</c:v>
              </c:pt>
              <c:pt idx="6533">
                <c:v>42019</c:v>
              </c:pt>
              <c:pt idx="6534">
                <c:v>42020</c:v>
              </c:pt>
              <c:pt idx="6535">
                <c:v>42023</c:v>
              </c:pt>
              <c:pt idx="6536">
                <c:v>42024</c:v>
              </c:pt>
              <c:pt idx="6537">
                <c:v>42025</c:v>
              </c:pt>
              <c:pt idx="6538">
                <c:v>42026</c:v>
              </c:pt>
              <c:pt idx="6539">
                <c:v>42027</c:v>
              </c:pt>
              <c:pt idx="6540">
                <c:v>42030</c:v>
              </c:pt>
              <c:pt idx="6541">
                <c:v>42031</c:v>
              </c:pt>
              <c:pt idx="6542">
                <c:v>42032</c:v>
              </c:pt>
              <c:pt idx="6543">
                <c:v>42033</c:v>
              </c:pt>
              <c:pt idx="6544">
                <c:v>42034</c:v>
              </c:pt>
              <c:pt idx="6545">
                <c:v>42037</c:v>
              </c:pt>
              <c:pt idx="6546">
                <c:v>42038</c:v>
              </c:pt>
              <c:pt idx="6547">
                <c:v>42039</c:v>
              </c:pt>
              <c:pt idx="6548">
                <c:v>42040</c:v>
              </c:pt>
              <c:pt idx="6549">
                <c:v>42041</c:v>
              </c:pt>
              <c:pt idx="6550">
                <c:v>42044</c:v>
              </c:pt>
              <c:pt idx="6551">
                <c:v>42045</c:v>
              </c:pt>
              <c:pt idx="6552">
                <c:v>42046</c:v>
              </c:pt>
              <c:pt idx="6553">
                <c:v>42047</c:v>
              </c:pt>
              <c:pt idx="6554">
                <c:v>42048</c:v>
              </c:pt>
              <c:pt idx="6555">
                <c:v>42051</c:v>
              </c:pt>
              <c:pt idx="6556">
                <c:v>42052</c:v>
              </c:pt>
              <c:pt idx="6557">
                <c:v>42053</c:v>
              </c:pt>
              <c:pt idx="6558">
                <c:v>42054</c:v>
              </c:pt>
              <c:pt idx="6559">
                <c:v>42055</c:v>
              </c:pt>
              <c:pt idx="6560">
                <c:v>42058</c:v>
              </c:pt>
              <c:pt idx="6561">
                <c:v>42059</c:v>
              </c:pt>
              <c:pt idx="6562">
                <c:v>42060</c:v>
              </c:pt>
              <c:pt idx="6563">
                <c:v>42061</c:v>
              </c:pt>
              <c:pt idx="6564">
                <c:v>42062</c:v>
              </c:pt>
              <c:pt idx="6565">
                <c:v>42065</c:v>
              </c:pt>
              <c:pt idx="6566">
                <c:v>42066</c:v>
              </c:pt>
              <c:pt idx="6567">
                <c:v>42067</c:v>
              </c:pt>
              <c:pt idx="6568">
                <c:v>42068</c:v>
              </c:pt>
              <c:pt idx="6569">
                <c:v>42069</c:v>
              </c:pt>
              <c:pt idx="6570">
                <c:v>42072</c:v>
              </c:pt>
              <c:pt idx="6571">
                <c:v>42073</c:v>
              </c:pt>
              <c:pt idx="6572">
                <c:v>42074</c:v>
              </c:pt>
              <c:pt idx="6573">
                <c:v>42075</c:v>
              </c:pt>
              <c:pt idx="6574">
                <c:v>42076</c:v>
              </c:pt>
              <c:pt idx="6575">
                <c:v>42079</c:v>
              </c:pt>
              <c:pt idx="6576">
                <c:v>42080</c:v>
              </c:pt>
              <c:pt idx="6577">
                <c:v>42081</c:v>
              </c:pt>
              <c:pt idx="6578">
                <c:v>42082</c:v>
              </c:pt>
              <c:pt idx="6579">
                <c:v>42083</c:v>
              </c:pt>
              <c:pt idx="6580">
                <c:v>42086</c:v>
              </c:pt>
              <c:pt idx="6581">
                <c:v>42087</c:v>
              </c:pt>
              <c:pt idx="6582">
                <c:v>42088</c:v>
              </c:pt>
              <c:pt idx="6583">
                <c:v>42089</c:v>
              </c:pt>
              <c:pt idx="6584">
                <c:v>42090</c:v>
              </c:pt>
              <c:pt idx="6585">
                <c:v>42093</c:v>
              </c:pt>
              <c:pt idx="6586">
                <c:v>42094</c:v>
              </c:pt>
              <c:pt idx="6587">
                <c:v>42095</c:v>
              </c:pt>
              <c:pt idx="6588">
                <c:v>42096</c:v>
              </c:pt>
              <c:pt idx="6589">
                <c:v>42097</c:v>
              </c:pt>
              <c:pt idx="6590">
                <c:v>42100</c:v>
              </c:pt>
              <c:pt idx="6591">
                <c:v>42101</c:v>
              </c:pt>
              <c:pt idx="6592">
                <c:v>42102</c:v>
              </c:pt>
              <c:pt idx="6593">
                <c:v>42103</c:v>
              </c:pt>
              <c:pt idx="6594">
                <c:v>42104</c:v>
              </c:pt>
              <c:pt idx="6595">
                <c:v>42107</c:v>
              </c:pt>
              <c:pt idx="6596">
                <c:v>42108</c:v>
              </c:pt>
              <c:pt idx="6597">
                <c:v>42109</c:v>
              </c:pt>
              <c:pt idx="6598">
                <c:v>42110</c:v>
              </c:pt>
              <c:pt idx="6599">
                <c:v>42111</c:v>
              </c:pt>
              <c:pt idx="6600">
                <c:v>42114</c:v>
              </c:pt>
              <c:pt idx="6601">
                <c:v>42115</c:v>
              </c:pt>
              <c:pt idx="6602">
                <c:v>42116</c:v>
              </c:pt>
              <c:pt idx="6603">
                <c:v>42117</c:v>
              </c:pt>
              <c:pt idx="6604">
                <c:v>42118</c:v>
              </c:pt>
              <c:pt idx="6605">
                <c:v>42121</c:v>
              </c:pt>
              <c:pt idx="6606">
                <c:v>42122</c:v>
              </c:pt>
              <c:pt idx="6607">
                <c:v>42123</c:v>
              </c:pt>
              <c:pt idx="6608">
                <c:v>42124</c:v>
              </c:pt>
              <c:pt idx="6609">
                <c:v>42125</c:v>
              </c:pt>
              <c:pt idx="6610">
                <c:v>42128</c:v>
              </c:pt>
              <c:pt idx="6611">
                <c:v>42129</c:v>
              </c:pt>
              <c:pt idx="6612">
                <c:v>42130</c:v>
              </c:pt>
              <c:pt idx="6613">
                <c:v>42131</c:v>
              </c:pt>
              <c:pt idx="6614">
                <c:v>42132</c:v>
              </c:pt>
              <c:pt idx="6615">
                <c:v>42135</c:v>
              </c:pt>
              <c:pt idx="6616">
                <c:v>42136</c:v>
              </c:pt>
              <c:pt idx="6617">
                <c:v>42137</c:v>
              </c:pt>
              <c:pt idx="6618">
                <c:v>42138</c:v>
              </c:pt>
              <c:pt idx="6619">
                <c:v>42139</c:v>
              </c:pt>
              <c:pt idx="6620">
                <c:v>42142</c:v>
              </c:pt>
              <c:pt idx="6621">
                <c:v>42143</c:v>
              </c:pt>
              <c:pt idx="6622">
                <c:v>42144</c:v>
              </c:pt>
              <c:pt idx="6623">
                <c:v>42145</c:v>
              </c:pt>
              <c:pt idx="6624">
                <c:v>42146</c:v>
              </c:pt>
              <c:pt idx="6625">
                <c:v>42149</c:v>
              </c:pt>
              <c:pt idx="6626">
                <c:v>42150</c:v>
              </c:pt>
              <c:pt idx="6627">
                <c:v>42151</c:v>
              </c:pt>
              <c:pt idx="6628">
                <c:v>42152</c:v>
              </c:pt>
              <c:pt idx="6629">
                <c:v>42153</c:v>
              </c:pt>
              <c:pt idx="6630">
                <c:v>42156</c:v>
              </c:pt>
              <c:pt idx="6631">
                <c:v>42157</c:v>
              </c:pt>
              <c:pt idx="6632">
                <c:v>42158</c:v>
              </c:pt>
              <c:pt idx="6633">
                <c:v>42159</c:v>
              </c:pt>
              <c:pt idx="6634">
                <c:v>42160</c:v>
              </c:pt>
              <c:pt idx="6635">
                <c:v>42163</c:v>
              </c:pt>
              <c:pt idx="6636">
                <c:v>42164</c:v>
              </c:pt>
              <c:pt idx="6637">
                <c:v>42165</c:v>
              </c:pt>
              <c:pt idx="6638">
                <c:v>42166</c:v>
              </c:pt>
              <c:pt idx="6639">
                <c:v>42167</c:v>
              </c:pt>
              <c:pt idx="6640">
                <c:v>42170</c:v>
              </c:pt>
              <c:pt idx="6641">
                <c:v>42171</c:v>
              </c:pt>
              <c:pt idx="6642">
                <c:v>42172</c:v>
              </c:pt>
              <c:pt idx="6643">
                <c:v>42173</c:v>
              </c:pt>
              <c:pt idx="6644">
                <c:v>42174</c:v>
              </c:pt>
              <c:pt idx="6645">
                <c:v>42177</c:v>
              </c:pt>
              <c:pt idx="6646">
                <c:v>42178</c:v>
              </c:pt>
              <c:pt idx="6647">
                <c:v>42179</c:v>
              </c:pt>
              <c:pt idx="6648">
                <c:v>42180</c:v>
              </c:pt>
              <c:pt idx="6649">
                <c:v>42181</c:v>
              </c:pt>
              <c:pt idx="6650">
                <c:v>42184</c:v>
              </c:pt>
              <c:pt idx="6651">
                <c:v>42185</c:v>
              </c:pt>
              <c:pt idx="6652">
                <c:v>42186</c:v>
              </c:pt>
              <c:pt idx="6653">
                <c:v>42187</c:v>
              </c:pt>
              <c:pt idx="6654">
                <c:v>42188</c:v>
              </c:pt>
              <c:pt idx="6655">
                <c:v>42191</c:v>
              </c:pt>
              <c:pt idx="6656">
                <c:v>42192</c:v>
              </c:pt>
              <c:pt idx="6657">
                <c:v>42193</c:v>
              </c:pt>
              <c:pt idx="6658">
                <c:v>42194</c:v>
              </c:pt>
              <c:pt idx="6659">
                <c:v>42195</c:v>
              </c:pt>
              <c:pt idx="6660">
                <c:v>42198</c:v>
              </c:pt>
              <c:pt idx="6661">
                <c:v>42199</c:v>
              </c:pt>
              <c:pt idx="6662">
                <c:v>42200</c:v>
              </c:pt>
              <c:pt idx="6663">
                <c:v>42201</c:v>
              </c:pt>
              <c:pt idx="6664">
                <c:v>42202</c:v>
              </c:pt>
              <c:pt idx="6665">
                <c:v>42205</c:v>
              </c:pt>
              <c:pt idx="6666">
                <c:v>42206</c:v>
              </c:pt>
              <c:pt idx="6667">
                <c:v>42207</c:v>
              </c:pt>
              <c:pt idx="6668">
                <c:v>42208</c:v>
              </c:pt>
              <c:pt idx="6669">
                <c:v>42209</c:v>
              </c:pt>
              <c:pt idx="6670">
                <c:v>42212</c:v>
              </c:pt>
              <c:pt idx="6671">
                <c:v>42213</c:v>
              </c:pt>
              <c:pt idx="6672">
                <c:v>42214</c:v>
              </c:pt>
              <c:pt idx="6673">
                <c:v>42215</c:v>
              </c:pt>
              <c:pt idx="6674">
                <c:v>42216</c:v>
              </c:pt>
              <c:pt idx="6675">
                <c:v>42219</c:v>
              </c:pt>
              <c:pt idx="6676">
                <c:v>42220</c:v>
              </c:pt>
              <c:pt idx="6677">
                <c:v>42221</c:v>
              </c:pt>
              <c:pt idx="6678">
                <c:v>42222</c:v>
              </c:pt>
              <c:pt idx="6679">
                <c:v>42223</c:v>
              </c:pt>
              <c:pt idx="6680">
                <c:v>42226</c:v>
              </c:pt>
              <c:pt idx="6681">
                <c:v>42227</c:v>
              </c:pt>
              <c:pt idx="6682">
                <c:v>42228</c:v>
              </c:pt>
              <c:pt idx="6683">
                <c:v>42229</c:v>
              </c:pt>
              <c:pt idx="6684">
                <c:v>42230</c:v>
              </c:pt>
              <c:pt idx="6685">
                <c:v>42233</c:v>
              </c:pt>
              <c:pt idx="6686">
                <c:v>42234</c:v>
              </c:pt>
              <c:pt idx="6687">
                <c:v>42235</c:v>
              </c:pt>
              <c:pt idx="6688">
                <c:v>42236</c:v>
              </c:pt>
              <c:pt idx="6689">
                <c:v>42237</c:v>
              </c:pt>
              <c:pt idx="6690">
                <c:v>42240</c:v>
              </c:pt>
              <c:pt idx="6691">
                <c:v>42241</c:v>
              </c:pt>
              <c:pt idx="6692">
                <c:v>42242</c:v>
              </c:pt>
              <c:pt idx="6693">
                <c:v>42243</c:v>
              </c:pt>
              <c:pt idx="6694">
                <c:v>42244</c:v>
              </c:pt>
              <c:pt idx="6695">
                <c:v>42247</c:v>
              </c:pt>
              <c:pt idx="6696">
                <c:v>42248</c:v>
              </c:pt>
              <c:pt idx="6697">
                <c:v>42249</c:v>
              </c:pt>
              <c:pt idx="6698">
                <c:v>42250</c:v>
              </c:pt>
              <c:pt idx="6699">
                <c:v>42251</c:v>
              </c:pt>
              <c:pt idx="6700">
                <c:v>42254</c:v>
              </c:pt>
              <c:pt idx="6701">
                <c:v>42255</c:v>
              </c:pt>
              <c:pt idx="6702">
                <c:v>42256</c:v>
              </c:pt>
              <c:pt idx="6703">
                <c:v>42257</c:v>
              </c:pt>
              <c:pt idx="6704">
                <c:v>42258</c:v>
              </c:pt>
              <c:pt idx="6705">
                <c:v>42261</c:v>
              </c:pt>
              <c:pt idx="6706">
                <c:v>42262</c:v>
              </c:pt>
              <c:pt idx="6707">
                <c:v>42263</c:v>
              </c:pt>
              <c:pt idx="6708">
                <c:v>42264</c:v>
              </c:pt>
              <c:pt idx="6709">
                <c:v>42265</c:v>
              </c:pt>
              <c:pt idx="6710">
                <c:v>42268</c:v>
              </c:pt>
              <c:pt idx="6711">
                <c:v>42269</c:v>
              </c:pt>
              <c:pt idx="6712">
                <c:v>42270</c:v>
              </c:pt>
              <c:pt idx="6713">
                <c:v>42271</c:v>
              </c:pt>
              <c:pt idx="6714">
                <c:v>42272</c:v>
              </c:pt>
              <c:pt idx="6715">
                <c:v>42275</c:v>
              </c:pt>
              <c:pt idx="6716">
                <c:v>42276</c:v>
              </c:pt>
              <c:pt idx="6717">
                <c:v>42277</c:v>
              </c:pt>
              <c:pt idx="6718">
                <c:v>42278</c:v>
              </c:pt>
              <c:pt idx="6719">
                <c:v>42279</c:v>
              </c:pt>
              <c:pt idx="6720">
                <c:v>42282</c:v>
              </c:pt>
              <c:pt idx="6721">
                <c:v>42283</c:v>
              </c:pt>
              <c:pt idx="6722">
                <c:v>42284</c:v>
              </c:pt>
              <c:pt idx="6723">
                <c:v>42285</c:v>
              </c:pt>
              <c:pt idx="6724">
                <c:v>42286</c:v>
              </c:pt>
              <c:pt idx="6725">
                <c:v>42289</c:v>
              </c:pt>
              <c:pt idx="6726">
                <c:v>42290</c:v>
              </c:pt>
              <c:pt idx="6727">
                <c:v>42291</c:v>
              </c:pt>
              <c:pt idx="6728">
                <c:v>42292</c:v>
              </c:pt>
              <c:pt idx="6729">
                <c:v>42293</c:v>
              </c:pt>
              <c:pt idx="6730">
                <c:v>42296</c:v>
              </c:pt>
              <c:pt idx="6731">
                <c:v>42297</c:v>
              </c:pt>
              <c:pt idx="6732">
                <c:v>42298</c:v>
              </c:pt>
              <c:pt idx="6733">
                <c:v>42299</c:v>
              </c:pt>
              <c:pt idx="6734">
                <c:v>42300</c:v>
              </c:pt>
              <c:pt idx="6735">
                <c:v>42303</c:v>
              </c:pt>
              <c:pt idx="6736">
                <c:v>42304</c:v>
              </c:pt>
              <c:pt idx="6737">
                <c:v>42305</c:v>
              </c:pt>
              <c:pt idx="6738">
                <c:v>42306</c:v>
              </c:pt>
              <c:pt idx="6739">
                <c:v>42307</c:v>
              </c:pt>
              <c:pt idx="6740">
                <c:v>42310</c:v>
              </c:pt>
              <c:pt idx="6741">
                <c:v>42311</c:v>
              </c:pt>
              <c:pt idx="6742">
                <c:v>42312</c:v>
              </c:pt>
              <c:pt idx="6743">
                <c:v>42313</c:v>
              </c:pt>
              <c:pt idx="6744">
                <c:v>42314</c:v>
              </c:pt>
              <c:pt idx="6745">
                <c:v>42317</c:v>
              </c:pt>
              <c:pt idx="6746">
                <c:v>42318</c:v>
              </c:pt>
              <c:pt idx="6747">
                <c:v>42319</c:v>
              </c:pt>
              <c:pt idx="6748">
                <c:v>42320</c:v>
              </c:pt>
              <c:pt idx="6749">
                <c:v>42321</c:v>
              </c:pt>
              <c:pt idx="6750">
                <c:v>42324</c:v>
              </c:pt>
              <c:pt idx="6751">
                <c:v>42325</c:v>
              </c:pt>
              <c:pt idx="6752">
                <c:v>42326</c:v>
              </c:pt>
              <c:pt idx="6753">
                <c:v>42327</c:v>
              </c:pt>
              <c:pt idx="6754">
                <c:v>42328</c:v>
              </c:pt>
              <c:pt idx="6755">
                <c:v>42331</c:v>
              </c:pt>
              <c:pt idx="6756">
                <c:v>42332</c:v>
              </c:pt>
              <c:pt idx="6757">
                <c:v>42333</c:v>
              </c:pt>
              <c:pt idx="6758">
                <c:v>42334</c:v>
              </c:pt>
              <c:pt idx="6759">
                <c:v>42335</c:v>
              </c:pt>
              <c:pt idx="6760">
                <c:v>42338</c:v>
              </c:pt>
              <c:pt idx="6761">
                <c:v>42339</c:v>
              </c:pt>
              <c:pt idx="6762">
                <c:v>42340</c:v>
              </c:pt>
              <c:pt idx="6763">
                <c:v>42341</c:v>
              </c:pt>
              <c:pt idx="6764">
                <c:v>42342</c:v>
              </c:pt>
              <c:pt idx="6765">
                <c:v>42345</c:v>
              </c:pt>
              <c:pt idx="6766">
                <c:v>42346</c:v>
              </c:pt>
              <c:pt idx="6767">
                <c:v>42347</c:v>
              </c:pt>
              <c:pt idx="6768">
                <c:v>42348</c:v>
              </c:pt>
              <c:pt idx="6769">
                <c:v>42349</c:v>
              </c:pt>
              <c:pt idx="6770">
                <c:v>42352</c:v>
              </c:pt>
              <c:pt idx="6771">
                <c:v>42353</c:v>
              </c:pt>
              <c:pt idx="6772">
                <c:v>42354</c:v>
              </c:pt>
              <c:pt idx="6773">
                <c:v>42355</c:v>
              </c:pt>
              <c:pt idx="6774">
                <c:v>42356</c:v>
              </c:pt>
              <c:pt idx="6775">
                <c:v>42359</c:v>
              </c:pt>
              <c:pt idx="6776">
                <c:v>42360</c:v>
              </c:pt>
              <c:pt idx="6777">
                <c:v>42361</c:v>
              </c:pt>
              <c:pt idx="6778">
                <c:v>42362</c:v>
              </c:pt>
              <c:pt idx="6779">
                <c:v>42363</c:v>
              </c:pt>
              <c:pt idx="6780">
                <c:v>42366</c:v>
              </c:pt>
              <c:pt idx="6781">
                <c:v>42367</c:v>
              </c:pt>
              <c:pt idx="6782">
                <c:v>42368</c:v>
              </c:pt>
              <c:pt idx="6783">
                <c:v>42369</c:v>
              </c:pt>
              <c:pt idx="6784">
                <c:v>42370</c:v>
              </c:pt>
              <c:pt idx="6785">
                <c:v>42373</c:v>
              </c:pt>
              <c:pt idx="6786">
                <c:v>42374</c:v>
              </c:pt>
              <c:pt idx="6787">
                <c:v>42375</c:v>
              </c:pt>
              <c:pt idx="6788">
                <c:v>42376</c:v>
              </c:pt>
              <c:pt idx="6789">
                <c:v>42377</c:v>
              </c:pt>
              <c:pt idx="6790">
                <c:v>42380</c:v>
              </c:pt>
              <c:pt idx="6791">
                <c:v>42381</c:v>
              </c:pt>
              <c:pt idx="6792">
                <c:v>42382</c:v>
              </c:pt>
              <c:pt idx="6793">
                <c:v>42383</c:v>
              </c:pt>
              <c:pt idx="6794">
                <c:v>42384</c:v>
              </c:pt>
              <c:pt idx="6795">
                <c:v>42387</c:v>
              </c:pt>
              <c:pt idx="6796">
                <c:v>42388</c:v>
              </c:pt>
              <c:pt idx="6797">
                <c:v>42389</c:v>
              </c:pt>
              <c:pt idx="6798">
                <c:v>42390</c:v>
              </c:pt>
              <c:pt idx="6799">
                <c:v>42391</c:v>
              </c:pt>
              <c:pt idx="6800">
                <c:v>42394</c:v>
              </c:pt>
              <c:pt idx="6801">
                <c:v>42395</c:v>
              </c:pt>
              <c:pt idx="6802">
                <c:v>42396</c:v>
              </c:pt>
              <c:pt idx="6803">
                <c:v>42397</c:v>
              </c:pt>
              <c:pt idx="6804">
                <c:v>42398</c:v>
              </c:pt>
              <c:pt idx="6805">
                <c:v>42401</c:v>
              </c:pt>
              <c:pt idx="6806">
                <c:v>42402</c:v>
              </c:pt>
              <c:pt idx="6807">
                <c:v>42403</c:v>
              </c:pt>
              <c:pt idx="6808">
                <c:v>42404</c:v>
              </c:pt>
              <c:pt idx="6809">
                <c:v>42405</c:v>
              </c:pt>
              <c:pt idx="6810">
                <c:v>42408</c:v>
              </c:pt>
              <c:pt idx="6811">
                <c:v>42409</c:v>
              </c:pt>
              <c:pt idx="6812">
                <c:v>42410</c:v>
              </c:pt>
              <c:pt idx="6813">
                <c:v>42411</c:v>
              </c:pt>
              <c:pt idx="6814">
                <c:v>42412</c:v>
              </c:pt>
              <c:pt idx="6815">
                <c:v>42415</c:v>
              </c:pt>
              <c:pt idx="6816">
                <c:v>42416</c:v>
              </c:pt>
              <c:pt idx="6817">
                <c:v>42417</c:v>
              </c:pt>
              <c:pt idx="6818">
                <c:v>42418</c:v>
              </c:pt>
              <c:pt idx="6819">
                <c:v>42419</c:v>
              </c:pt>
              <c:pt idx="6820">
                <c:v>42422</c:v>
              </c:pt>
              <c:pt idx="6821">
                <c:v>42423</c:v>
              </c:pt>
              <c:pt idx="6822">
                <c:v>42424</c:v>
              </c:pt>
              <c:pt idx="6823">
                <c:v>42425</c:v>
              </c:pt>
              <c:pt idx="6824">
                <c:v>42426</c:v>
              </c:pt>
              <c:pt idx="6825">
                <c:v>42429</c:v>
              </c:pt>
              <c:pt idx="6826">
                <c:v>42430</c:v>
              </c:pt>
              <c:pt idx="6827">
                <c:v>42431</c:v>
              </c:pt>
              <c:pt idx="6828">
                <c:v>42432</c:v>
              </c:pt>
              <c:pt idx="6829">
                <c:v>42433</c:v>
              </c:pt>
              <c:pt idx="6830">
                <c:v>42436</c:v>
              </c:pt>
              <c:pt idx="6831">
                <c:v>42437</c:v>
              </c:pt>
              <c:pt idx="6832">
                <c:v>42438</c:v>
              </c:pt>
              <c:pt idx="6833">
                <c:v>42439</c:v>
              </c:pt>
              <c:pt idx="6834">
                <c:v>42440</c:v>
              </c:pt>
              <c:pt idx="6835">
                <c:v>42443</c:v>
              </c:pt>
              <c:pt idx="6836">
                <c:v>42444</c:v>
              </c:pt>
              <c:pt idx="6837">
                <c:v>42445</c:v>
              </c:pt>
              <c:pt idx="6838">
                <c:v>42446</c:v>
              </c:pt>
              <c:pt idx="6839">
                <c:v>42447</c:v>
              </c:pt>
              <c:pt idx="6840">
                <c:v>42450</c:v>
              </c:pt>
              <c:pt idx="6841">
                <c:v>42451</c:v>
              </c:pt>
              <c:pt idx="6842">
                <c:v>42452</c:v>
              </c:pt>
              <c:pt idx="6843">
                <c:v>42453</c:v>
              </c:pt>
              <c:pt idx="6844">
                <c:v>42454</c:v>
              </c:pt>
              <c:pt idx="6845">
                <c:v>42457</c:v>
              </c:pt>
              <c:pt idx="6846">
                <c:v>42458</c:v>
              </c:pt>
              <c:pt idx="6847">
                <c:v>42459</c:v>
              </c:pt>
              <c:pt idx="6848">
                <c:v>42460</c:v>
              </c:pt>
              <c:pt idx="6849">
                <c:v>42461</c:v>
              </c:pt>
              <c:pt idx="6850">
                <c:v>42464</c:v>
              </c:pt>
              <c:pt idx="6851">
                <c:v>42465</c:v>
              </c:pt>
              <c:pt idx="6852">
                <c:v>42466</c:v>
              </c:pt>
              <c:pt idx="6853">
                <c:v>42467</c:v>
              </c:pt>
              <c:pt idx="6854">
                <c:v>42468</c:v>
              </c:pt>
              <c:pt idx="6855">
                <c:v>42471</c:v>
              </c:pt>
              <c:pt idx="6856">
                <c:v>42472</c:v>
              </c:pt>
              <c:pt idx="6857">
                <c:v>42473</c:v>
              </c:pt>
              <c:pt idx="6858">
                <c:v>42474</c:v>
              </c:pt>
              <c:pt idx="6859">
                <c:v>42475</c:v>
              </c:pt>
              <c:pt idx="6860">
                <c:v>42478</c:v>
              </c:pt>
              <c:pt idx="6861">
                <c:v>42479</c:v>
              </c:pt>
              <c:pt idx="6862">
                <c:v>42480</c:v>
              </c:pt>
              <c:pt idx="6863">
                <c:v>42481</c:v>
              </c:pt>
              <c:pt idx="6864">
                <c:v>42482</c:v>
              </c:pt>
              <c:pt idx="6865">
                <c:v>42485</c:v>
              </c:pt>
              <c:pt idx="6866">
                <c:v>42486</c:v>
              </c:pt>
              <c:pt idx="6867">
                <c:v>42487</c:v>
              </c:pt>
              <c:pt idx="6868">
                <c:v>42488</c:v>
              </c:pt>
              <c:pt idx="6869">
                <c:v>42489</c:v>
              </c:pt>
              <c:pt idx="6870">
                <c:v>42492</c:v>
              </c:pt>
              <c:pt idx="6871">
                <c:v>42493</c:v>
              </c:pt>
              <c:pt idx="6872">
                <c:v>42494</c:v>
              </c:pt>
              <c:pt idx="6873">
                <c:v>42495</c:v>
              </c:pt>
              <c:pt idx="6874">
                <c:v>42496</c:v>
              </c:pt>
              <c:pt idx="6875">
                <c:v>42499</c:v>
              </c:pt>
              <c:pt idx="6876">
                <c:v>42500</c:v>
              </c:pt>
              <c:pt idx="6877">
                <c:v>42501</c:v>
              </c:pt>
              <c:pt idx="6878">
                <c:v>42502</c:v>
              </c:pt>
              <c:pt idx="6879">
                <c:v>42503</c:v>
              </c:pt>
              <c:pt idx="6880">
                <c:v>42506</c:v>
              </c:pt>
              <c:pt idx="6881">
                <c:v>42507</c:v>
              </c:pt>
              <c:pt idx="6882">
                <c:v>42508</c:v>
              </c:pt>
              <c:pt idx="6883">
                <c:v>42509</c:v>
              </c:pt>
              <c:pt idx="6884">
                <c:v>42510</c:v>
              </c:pt>
              <c:pt idx="6885">
                <c:v>42513</c:v>
              </c:pt>
              <c:pt idx="6886">
                <c:v>42514</c:v>
              </c:pt>
              <c:pt idx="6887">
                <c:v>42515</c:v>
              </c:pt>
              <c:pt idx="6888">
                <c:v>42516</c:v>
              </c:pt>
              <c:pt idx="6889">
                <c:v>42517</c:v>
              </c:pt>
              <c:pt idx="6890">
                <c:v>42520</c:v>
              </c:pt>
              <c:pt idx="6891">
                <c:v>42521</c:v>
              </c:pt>
              <c:pt idx="6892">
                <c:v>42522</c:v>
              </c:pt>
              <c:pt idx="6893">
                <c:v>42523</c:v>
              </c:pt>
              <c:pt idx="6894">
                <c:v>42524</c:v>
              </c:pt>
              <c:pt idx="6895">
                <c:v>42527</c:v>
              </c:pt>
              <c:pt idx="6896">
                <c:v>42528</c:v>
              </c:pt>
              <c:pt idx="6897">
                <c:v>42529</c:v>
              </c:pt>
              <c:pt idx="6898">
                <c:v>42530</c:v>
              </c:pt>
              <c:pt idx="6899">
                <c:v>42531</c:v>
              </c:pt>
              <c:pt idx="6900">
                <c:v>42534</c:v>
              </c:pt>
              <c:pt idx="6901">
                <c:v>42535</c:v>
              </c:pt>
              <c:pt idx="6902">
                <c:v>42536</c:v>
              </c:pt>
              <c:pt idx="6903">
                <c:v>42537</c:v>
              </c:pt>
              <c:pt idx="6904">
                <c:v>42538</c:v>
              </c:pt>
              <c:pt idx="6905">
                <c:v>42541</c:v>
              </c:pt>
              <c:pt idx="6906">
                <c:v>42542</c:v>
              </c:pt>
              <c:pt idx="6907">
                <c:v>42543</c:v>
              </c:pt>
              <c:pt idx="6908">
                <c:v>42544</c:v>
              </c:pt>
              <c:pt idx="6909">
                <c:v>42545</c:v>
              </c:pt>
              <c:pt idx="6910">
                <c:v>42548</c:v>
              </c:pt>
              <c:pt idx="6911">
                <c:v>42549</c:v>
              </c:pt>
              <c:pt idx="6912">
                <c:v>42550</c:v>
              </c:pt>
              <c:pt idx="6913">
                <c:v>42551</c:v>
              </c:pt>
              <c:pt idx="6914">
                <c:v>42552</c:v>
              </c:pt>
              <c:pt idx="6915">
                <c:v>42555</c:v>
              </c:pt>
              <c:pt idx="6916">
                <c:v>42556</c:v>
              </c:pt>
              <c:pt idx="6917">
                <c:v>42557</c:v>
              </c:pt>
              <c:pt idx="6918">
                <c:v>42558</c:v>
              </c:pt>
              <c:pt idx="6919">
                <c:v>42559</c:v>
              </c:pt>
              <c:pt idx="6920">
                <c:v>42562</c:v>
              </c:pt>
              <c:pt idx="6921">
                <c:v>42563</c:v>
              </c:pt>
              <c:pt idx="6922">
                <c:v>42564</c:v>
              </c:pt>
              <c:pt idx="6923">
                <c:v>42565</c:v>
              </c:pt>
              <c:pt idx="6924">
                <c:v>42566</c:v>
              </c:pt>
              <c:pt idx="6925">
                <c:v>42569</c:v>
              </c:pt>
              <c:pt idx="6926">
                <c:v>42570</c:v>
              </c:pt>
              <c:pt idx="6927">
                <c:v>42571</c:v>
              </c:pt>
              <c:pt idx="6928">
                <c:v>42572</c:v>
              </c:pt>
              <c:pt idx="6929">
                <c:v>42573</c:v>
              </c:pt>
              <c:pt idx="6930">
                <c:v>42576</c:v>
              </c:pt>
              <c:pt idx="6931">
                <c:v>42577</c:v>
              </c:pt>
              <c:pt idx="6932">
                <c:v>42578</c:v>
              </c:pt>
              <c:pt idx="6933">
                <c:v>42579</c:v>
              </c:pt>
              <c:pt idx="6934">
                <c:v>42580</c:v>
              </c:pt>
              <c:pt idx="6935">
                <c:v>42583</c:v>
              </c:pt>
              <c:pt idx="6936">
                <c:v>42584</c:v>
              </c:pt>
              <c:pt idx="6937">
                <c:v>42585</c:v>
              </c:pt>
              <c:pt idx="6938">
                <c:v>42586</c:v>
              </c:pt>
              <c:pt idx="6939">
                <c:v>42587</c:v>
              </c:pt>
              <c:pt idx="6940">
                <c:v>42590</c:v>
              </c:pt>
              <c:pt idx="6941">
                <c:v>42591</c:v>
              </c:pt>
              <c:pt idx="6942">
                <c:v>42592</c:v>
              </c:pt>
              <c:pt idx="6943">
                <c:v>42593</c:v>
              </c:pt>
              <c:pt idx="6944">
                <c:v>42594</c:v>
              </c:pt>
              <c:pt idx="6945">
                <c:v>42597</c:v>
              </c:pt>
              <c:pt idx="6946">
                <c:v>42598</c:v>
              </c:pt>
              <c:pt idx="6947">
                <c:v>42599</c:v>
              </c:pt>
              <c:pt idx="6948">
                <c:v>42600</c:v>
              </c:pt>
              <c:pt idx="6949">
                <c:v>42601</c:v>
              </c:pt>
              <c:pt idx="6950">
                <c:v>42604</c:v>
              </c:pt>
              <c:pt idx="6951">
                <c:v>42605</c:v>
              </c:pt>
              <c:pt idx="6952">
                <c:v>42606</c:v>
              </c:pt>
              <c:pt idx="6953">
                <c:v>42607</c:v>
              </c:pt>
              <c:pt idx="6954">
                <c:v>42608</c:v>
              </c:pt>
              <c:pt idx="6955">
                <c:v>42611</c:v>
              </c:pt>
              <c:pt idx="6956">
                <c:v>42612</c:v>
              </c:pt>
              <c:pt idx="6957">
                <c:v>42613</c:v>
              </c:pt>
              <c:pt idx="6958">
                <c:v>42614</c:v>
              </c:pt>
              <c:pt idx="6959">
                <c:v>42615</c:v>
              </c:pt>
              <c:pt idx="6960">
                <c:v>42618</c:v>
              </c:pt>
              <c:pt idx="6961">
                <c:v>42619</c:v>
              </c:pt>
              <c:pt idx="6962">
                <c:v>42620</c:v>
              </c:pt>
              <c:pt idx="6963">
                <c:v>42621</c:v>
              </c:pt>
              <c:pt idx="6964">
                <c:v>42622</c:v>
              </c:pt>
              <c:pt idx="6965">
                <c:v>42625</c:v>
              </c:pt>
              <c:pt idx="6966">
                <c:v>42626</c:v>
              </c:pt>
              <c:pt idx="6967">
                <c:v>42627</c:v>
              </c:pt>
              <c:pt idx="6968">
                <c:v>42628</c:v>
              </c:pt>
              <c:pt idx="6969">
                <c:v>42629</c:v>
              </c:pt>
              <c:pt idx="6970">
                <c:v>42632</c:v>
              </c:pt>
              <c:pt idx="6971">
                <c:v>42633</c:v>
              </c:pt>
              <c:pt idx="6972">
                <c:v>42634</c:v>
              </c:pt>
              <c:pt idx="6973">
                <c:v>42635</c:v>
              </c:pt>
              <c:pt idx="6974">
                <c:v>42636</c:v>
              </c:pt>
              <c:pt idx="6975">
                <c:v>42639</c:v>
              </c:pt>
              <c:pt idx="6976">
                <c:v>42640</c:v>
              </c:pt>
              <c:pt idx="6977">
                <c:v>42641</c:v>
              </c:pt>
              <c:pt idx="6978">
                <c:v>42642</c:v>
              </c:pt>
              <c:pt idx="6979">
                <c:v>42643</c:v>
              </c:pt>
              <c:pt idx="6980">
                <c:v>42646</c:v>
              </c:pt>
              <c:pt idx="6981">
                <c:v>42647</c:v>
              </c:pt>
              <c:pt idx="6982">
                <c:v>42648</c:v>
              </c:pt>
              <c:pt idx="6983">
                <c:v>42649</c:v>
              </c:pt>
              <c:pt idx="6984">
                <c:v>42650</c:v>
              </c:pt>
              <c:pt idx="6985">
                <c:v>42653</c:v>
              </c:pt>
              <c:pt idx="6986">
                <c:v>42654</c:v>
              </c:pt>
              <c:pt idx="6987">
                <c:v>42655</c:v>
              </c:pt>
              <c:pt idx="6988">
                <c:v>42656</c:v>
              </c:pt>
              <c:pt idx="6989">
                <c:v>42657</c:v>
              </c:pt>
              <c:pt idx="6990">
                <c:v>42660</c:v>
              </c:pt>
              <c:pt idx="6991">
                <c:v>42661</c:v>
              </c:pt>
              <c:pt idx="6992">
                <c:v>42662</c:v>
              </c:pt>
              <c:pt idx="6993">
                <c:v>42663</c:v>
              </c:pt>
              <c:pt idx="6994">
                <c:v>42664</c:v>
              </c:pt>
              <c:pt idx="6995">
                <c:v>42667</c:v>
              </c:pt>
              <c:pt idx="6996">
                <c:v>42668</c:v>
              </c:pt>
              <c:pt idx="6997">
                <c:v>42669</c:v>
              </c:pt>
              <c:pt idx="6998">
                <c:v>42670</c:v>
              </c:pt>
              <c:pt idx="6999">
                <c:v>42671</c:v>
              </c:pt>
              <c:pt idx="7000">
                <c:v>42674</c:v>
              </c:pt>
              <c:pt idx="7001">
                <c:v>42675</c:v>
              </c:pt>
              <c:pt idx="7002">
                <c:v>42676</c:v>
              </c:pt>
              <c:pt idx="7003">
                <c:v>42677</c:v>
              </c:pt>
              <c:pt idx="7004">
                <c:v>42678</c:v>
              </c:pt>
              <c:pt idx="7005">
                <c:v>42681</c:v>
              </c:pt>
              <c:pt idx="7006">
                <c:v>42682</c:v>
              </c:pt>
              <c:pt idx="7007">
                <c:v>42683</c:v>
              </c:pt>
              <c:pt idx="7008">
                <c:v>42684</c:v>
              </c:pt>
              <c:pt idx="7009">
                <c:v>42685</c:v>
              </c:pt>
              <c:pt idx="7010">
                <c:v>42688</c:v>
              </c:pt>
              <c:pt idx="7011">
                <c:v>42689</c:v>
              </c:pt>
              <c:pt idx="7012">
                <c:v>42690</c:v>
              </c:pt>
              <c:pt idx="7013">
                <c:v>42691</c:v>
              </c:pt>
              <c:pt idx="7014">
                <c:v>42692</c:v>
              </c:pt>
              <c:pt idx="7015">
                <c:v>42695</c:v>
              </c:pt>
              <c:pt idx="7016">
                <c:v>42696</c:v>
              </c:pt>
              <c:pt idx="7017">
                <c:v>42697</c:v>
              </c:pt>
              <c:pt idx="7018">
                <c:v>42698</c:v>
              </c:pt>
              <c:pt idx="7019">
                <c:v>42699</c:v>
              </c:pt>
              <c:pt idx="7020">
                <c:v>42702</c:v>
              </c:pt>
              <c:pt idx="7021">
                <c:v>42703</c:v>
              </c:pt>
              <c:pt idx="7022">
                <c:v>42704</c:v>
              </c:pt>
              <c:pt idx="7023">
                <c:v>42705</c:v>
              </c:pt>
              <c:pt idx="7024">
                <c:v>42706</c:v>
              </c:pt>
              <c:pt idx="7025">
                <c:v>42709</c:v>
              </c:pt>
              <c:pt idx="7026">
                <c:v>42710</c:v>
              </c:pt>
              <c:pt idx="7027">
                <c:v>42711</c:v>
              </c:pt>
              <c:pt idx="7028">
                <c:v>42712</c:v>
              </c:pt>
              <c:pt idx="7029">
                <c:v>42713</c:v>
              </c:pt>
              <c:pt idx="7030">
                <c:v>42716</c:v>
              </c:pt>
              <c:pt idx="7031">
                <c:v>42717</c:v>
              </c:pt>
              <c:pt idx="7032">
                <c:v>42718</c:v>
              </c:pt>
              <c:pt idx="7033">
                <c:v>42719</c:v>
              </c:pt>
              <c:pt idx="7034">
                <c:v>42720</c:v>
              </c:pt>
              <c:pt idx="7035">
                <c:v>42723</c:v>
              </c:pt>
              <c:pt idx="7036">
                <c:v>42724</c:v>
              </c:pt>
              <c:pt idx="7037">
                <c:v>42725</c:v>
              </c:pt>
              <c:pt idx="7038">
                <c:v>42726</c:v>
              </c:pt>
              <c:pt idx="7039">
                <c:v>42727</c:v>
              </c:pt>
              <c:pt idx="7040">
                <c:v>42730</c:v>
              </c:pt>
              <c:pt idx="7041">
                <c:v>42731</c:v>
              </c:pt>
              <c:pt idx="7042">
                <c:v>42732</c:v>
              </c:pt>
              <c:pt idx="7043">
                <c:v>42733</c:v>
              </c:pt>
              <c:pt idx="7044">
                <c:v>42734</c:v>
              </c:pt>
              <c:pt idx="7045">
                <c:v>42737</c:v>
              </c:pt>
              <c:pt idx="7046">
                <c:v>42738</c:v>
              </c:pt>
              <c:pt idx="7047">
                <c:v>42739</c:v>
              </c:pt>
              <c:pt idx="7048">
                <c:v>42740</c:v>
              </c:pt>
              <c:pt idx="7049">
                <c:v>42741</c:v>
              </c:pt>
              <c:pt idx="7050">
                <c:v>42744</c:v>
              </c:pt>
              <c:pt idx="7051">
                <c:v>42745</c:v>
              </c:pt>
              <c:pt idx="7052">
                <c:v>42746</c:v>
              </c:pt>
              <c:pt idx="7053">
                <c:v>42747</c:v>
              </c:pt>
              <c:pt idx="7054">
                <c:v>42748</c:v>
              </c:pt>
              <c:pt idx="7055">
                <c:v>42751</c:v>
              </c:pt>
              <c:pt idx="7056">
                <c:v>42752</c:v>
              </c:pt>
              <c:pt idx="7057">
                <c:v>42753</c:v>
              </c:pt>
              <c:pt idx="7058">
                <c:v>42754</c:v>
              </c:pt>
              <c:pt idx="7059">
                <c:v>42755</c:v>
              </c:pt>
              <c:pt idx="7060">
                <c:v>42758</c:v>
              </c:pt>
              <c:pt idx="7061">
                <c:v>42759</c:v>
              </c:pt>
              <c:pt idx="7062">
                <c:v>42760</c:v>
              </c:pt>
              <c:pt idx="7063">
                <c:v>42761</c:v>
              </c:pt>
              <c:pt idx="7064">
                <c:v>42762</c:v>
              </c:pt>
              <c:pt idx="7065">
                <c:v>42765</c:v>
              </c:pt>
              <c:pt idx="7066">
                <c:v>42766</c:v>
              </c:pt>
              <c:pt idx="7067">
                <c:v>42767</c:v>
              </c:pt>
              <c:pt idx="7068">
                <c:v>42768</c:v>
              </c:pt>
              <c:pt idx="7069">
                <c:v>42769</c:v>
              </c:pt>
              <c:pt idx="7070">
                <c:v>42772</c:v>
              </c:pt>
              <c:pt idx="7071">
                <c:v>42773</c:v>
              </c:pt>
              <c:pt idx="7072">
                <c:v>42774</c:v>
              </c:pt>
              <c:pt idx="7073">
                <c:v>42775</c:v>
              </c:pt>
              <c:pt idx="7074">
                <c:v>42776</c:v>
              </c:pt>
              <c:pt idx="7075">
                <c:v>42779</c:v>
              </c:pt>
              <c:pt idx="7076">
                <c:v>42780</c:v>
              </c:pt>
              <c:pt idx="7077">
                <c:v>42781</c:v>
              </c:pt>
              <c:pt idx="7078">
                <c:v>42782</c:v>
              </c:pt>
              <c:pt idx="7079">
                <c:v>42783</c:v>
              </c:pt>
              <c:pt idx="7080">
                <c:v>42786</c:v>
              </c:pt>
              <c:pt idx="7081">
                <c:v>42787</c:v>
              </c:pt>
              <c:pt idx="7082">
                <c:v>42788</c:v>
              </c:pt>
              <c:pt idx="7083">
                <c:v>42789</c:v>
              </c:pt>
              <c:pt idx="7084">
                <c:v>42790</c:v>
              </c:pt>
              <c:pt idx="7085">
                <c:v>42793</c:v>
              </c:pt>
              <c:pt idx="7086">
                <c:v>42794</c:v>
              </c:pt>
              <c:pt idx="7087">
                <c:v>42795</c:v>
              </c:pt>
              <c:pt idx="7088">
                <c:v>42796</c:v>
              </c:pt>
              <c:pt idx="7089">
                <c:v>42797</c:v>
              </c:pt>
              <c:pt idx="7090">
                <c:v>42800</c:v>
              </c:pt>
              <c:pt idx="7091">
                <c:v>42801</c:v>
              </c:pt>
              <c:pt idx="7092">
                <c:v>42802</c:v>
              </c:pt>
              <c:pt idx="7093">
                <c:v>42803</c:v>
              </c:pt>
              <c:pt idx="7094">
                <c:v>42804</c:v>
              </c:pt>
              <c:pt idx="7095">
                <c:v>42807</c:v>
              </c:pt>
              <c:pt idx="7096">
                <c:v>42808</c:v>
              </c:pt>
              <c:pt idx="7097">
                <c:v>42809</c:v>
              </c:pt>
              <c:pt idx="7098">
                <c:v>42810</c:v>
              </c:pt>
              <c:pt idx="7099">
                <c:v>42811</c:v>
              </c:pt>
              <c:pt idx="7100">
                <c:v>42814</c:v>
              </c:pt>
              <c:pt idx="7101">
                <c:v>42815</c:v>
              </c:pt>
              <c:pt idx="7102">
                <c:v>42816</c:v>
              </c:pt>
              <c:pt idx="7103">
                <c:v>42817</c:v>
              </c:pt>
              <c:pt idx="7104">
                <c:v>42818</c:v>
              </c:pt>
              <c:pt idx="7105">
                <c:v>42821</c:v>
              </c:pt>
              <c:pt idx="7106">
                <c:v>42822</c:v>
              </c:pt>
              <c:pt idx="7107">
                <c:v>42823</c:v>
              </c:pt>
              <c:pt idx="7108">
                <c:v>42824</c:v>
              </c:pt>
              <c:pt idx="7109">
                <c:v>42825</c:v>
              </c:pt>
              <c:pt idx="7110">
                <c:v>42828</c:v>
              </c:pt>
              <c:pt idx="7111">
                <c:v>42829</c:v>
              </c:pt>
              <c:pt idx="7112">
                <c:v>42830</c:v>
              </c:pt>
              <c:pt idx="7113">
                <c:v>42831</c:v>
              </c:pt>
              <c:pt idx="7114">
                <c:v>42832</c:v>
              </c:pt>
              <c:pt idx="7115">
                <c:v>42835</c:v>
              </c:pt>
              <c:pt idx="7116">
                <c:v>42836</c:v>
              </c:pt>
              <c:pt idx="7117">
                <c:v>42837</c:v>
              </c:pt>
              <c:pt idx="7118">
                <c:v>42838</c:v>
              </c:pt>
              <c:pt idx="7119">
                <c:v>42839</c:v>
              </c:pt>
              <c:pt idx="7120">
                <c:v>42842</c:v>
              </c:pt>
              <c:pt idx="7121">
                <c:v>42843</c:v>
              </c:pt>
              <c:pt idx="7122">
                <c:v>42844</c:v>
              </c:pt>
              <c:pt idx="7123">
                <c:v>42845</c:v>
              </c:pt>
              <c:pt idx="7124">
                <c:v>42846</c:v>
              </c:pt>
              <c:pt idx="7125">
                <c:v>42849</c:v>
              </c:pt>
              <c:pt idx="7126">
                <c:v>42850</c:v>
              </c:pt>
              <c:pt idx="7127">
                <c:v>42851</c:v>
              </c:pt>
              <c:pt idx="7128">
                <c:v>42852</c:v>
              </c:pt>
              <c:pt idx="7129">
                <c:v>42853</c:v>
              </c:pt>
              <c:pt idx="7130">
                <c:v>42856</c:v>
              </c:pt>
              <c:pt idx="7131">
                <c:v>42857</c:v>
              </c:pt>
              <c:pt idx="7132">
                <c:v>42858</c:v>
              </c:pt>
              <c:pt idx="7133">
                <c:v>42859</c:v>
              </c:pt>
              <c:pt idx="7134">
                <c:v>42860</c:v>
              </c:pt>
              <c:pt idx="7135">
                <c:v>42863</c:v>
              </c:pt>
              <c:pt idx="7136">
                <c:v>42864</c:v>
              </c:pt>
              <c:pt idx="7137">
                <c:v>42865</c:v>
              </c:pt>
              <c:pt idx="7138">
                <c:v>42866</c:v>
              </c:pt>
              <c:pt idx="7139">
                <c:v>42867</c:v>
              </c:pt>
              <c:pt idx="7140">
                <c:v>42870</c:v>
              </c:pt>
              <c:pt idx="7141">
                <c:v>42871</c:v>
              </c:pt>
              <c:pt idx="7142">
                <c:v>42872</c:v>
              </c:pt>
              <c:pt idx="7143">
                <c:v>42873</c:v>
              </c:pt>
              <c:pt idx="7144">
                <c:v>42874</c:v>
              </c:pt>
              <c:pt idx="7145">
                <c:v>42877</c:v>
              </c:pt>
              <c:pt idx="7146">
                <c:v>42878</c:v>
              </c:pt>
              <c:pt idx="7147">
                <c:v>42879</c:v>
              </c:pt>
              <c:pt idx="7148">
                <c:v>42880</c:v>
              </c:pt>
              <c:pt idx="7149">
                <c:v>42881</c:v>
              </c:pt>
              <c:pt idx="7150">
                <c:v>42884</c:v>
              </c:pt>
              <c:pt idx="7151">
                <c:v>42885</c:v>
              </c:pt>
              <c:pt idx="7152">
                <c:v>42886</c:v>
              </c:pt>
              <c:pt idx="7153">
                <c:v>42887</c:v>
              </c:pt>
              <c:pt idx="7154">
                <c:v>42888</c:v>
              </c:pt>
              <c:pt idx="7155">
                <c:v>42891</c:v>
              </c:pt>
              <c:pt idx="7156">
                <c:v>42892</c:v>
              </c:pt>
              <c:pt idx="7157">
                <c:v>42893</c:v>
              </c:pt>
              <c:pt idx="7158">
                <c:v>42894</c:v>
              </c:pt>
              <c:pt idx="7159">
                <c:v>42895</c:v>
              </c:pt>
              <c:pt idx="7160">
                <c:v>42898</c:v>
              </c:pt>
              <c:pt idx="7161">
                <c:v>42899</c:v>
              </c:pt>
              <c:pt idx="7162">
                <c:v>42900</c:v>
              </c:pt>
              <c:pt idx="7163">
                <c:v>42901</c:v>
              </c:pt>
              <c:pt idx="7164">
                <c:v>42902</c:v>
              </c:pt>
              <c:pt idx="7165">
                <c:v>42905</c:v>
              </c:pt>
              <c:pt idx="7166">
                <c:v>42906</c:v>
              </c:pt>
              <c:pt idx="7167">
                <c:v>42907</c:v>
              </c:pt>
              <c:pt idx="7168">
                <c:v>42908</c:v>
              </c:pt>
              <c:pt idx="7169">
                <c:v>42909</c:v>
              </c:pt>
              <c:pt idx="7170">
                <c:v>42912</c:v>
              </c:pt>
              <c:pt idx="7171">
                <c:v>42913</c:v>
              </c:pt>
              <c:pt idx="7172">
                <c:v>42914</c:v>
              </c:pt>
              <c:pt idx="7173">
                <c:v>42915</c:v>
              </c:pt>
              <c:pt idx="7174">
                <c:v>42916</c:v>
              </c:pt>
              <c:pt idx="7175">
                <c:v>42919</c:v>
              </c:pt>
              <c:pt idx="7176">
                <c:v>42920</c:v>
              </c:pt>
              <c:pt idx="7177">
                <c:v>42921</c:v>
              </c:pt>
              <c:pt idx="7178">
                <c:v>42922</c:v>
              </c:pt>
              <c:pt idx="7179">
                <c:v>42923</c:v>
              </c:pt>
              <c:pt idx="7180">
                <c:v>42926</c:v>
              </c:pt>
              <c:pt idx="7181">
                <c:v>42927</c:v>
              </c:pt>
              <c:pt idx="7182">
                <c:v>42928</c:v>
              </c:pt>
              <c:pt idx="7183">
                <c:v>42929</c:v>
              </c:pt>
              <c:pt idx="7184">
                <c:v>42930</c:v>
              </c:pt>
              <c:pt idx="7185">
                <c:v>42933</c:v>
              </c:pt>
              <c:pt idx="7186">
                <c:v>42934</c:v>
              </c:pt>
              <c:pt idx="7187">
                <c:v>42935</c:v>
              </c:pt>
              <c:pt idx="7188">
                <c:v>42936</c:v>
              </c:pt>
              <c:pt idx="7189">
                <c:v>42937</c:v>
              </c:pt>
              <c:pt idx="7190">
                <c:v>42940</c:v>
              </c:pt>
              <c:pt idx="7191">
                <c:v>42941</c:v>
              </c:pt>
              <c:pt idx="7192">
                <c:v>42942</c:v>
              </c:pt>
              <c:pt idx="7193">
                <c:v>42943</c:v>
              </c:pt>
              <c:pt idx="7194">
                <c:v>42944</c:v>
              </c:pt>
              <c:pt idx="7195">
                <c:v>42947</c:v>
              </c:pt>
              <c:pt idx="7196">
                <c:v>42948</c:v>
              </c:pt>
              <c:pt idx="7197">
                <c:v>42949</c:v>
              </c:pt>
              <c:pt idx="7198">
                <c:v>42950</c:v>
              </c:pt>
              <c:pt idx="7199">
                <c:v>42951</c:v>
              </c:pt>
              <c:pt idx="7200">
                <c:v>42954</c:v>
              </c:pt>
              <c:pt idx="7201">
                <c:v>42955</c:v>
              </c:pt>
              <c:pt idx="7202">
                <c:v>42956</c:v>
              </c:pt>
              <c:pt idx="7203">
                <c:v>42957</c:v>
              </c:pt>
              <c:pt idx="7204">
                <c:v>42958</c:v>
              </c:pt>
              <c:pt idx="7205">
                <c:v>42961</c:v>
              </c:pt>
              <c:pt idx="7206">
                <c:v>42962</c:v>
              </c:pt>
              <c:pt idx="7207">
                <c:v>42963</c:v>
              </c:pt>
              <c:pt idx="7208">
                <c:v>42964</c:v>
              </c:pt>
              <c:pt idx="7209">
                <c:v>42965</c:v>
              </c:pt>
              <c:pt idx="7210">
                <c:v>42968</c:v>
              </c:pt>
              <c:pt idx="7211">
                <c:v>42969</c:v>
              </c:pt>
              <c:pt idx="7212">
                <c:v>42970</c:v>
              </c:pt>
              <c:pt idx="7213">
                <c:v>42971</c:v>
              </c:pt>
              <c:pt idx="7214">
                <c:v>42972</c:v>
              </c:pt>
              <c:pt idx="7215">
                <c:v>42975</c:v>
              </c:pt>
              <c:pt idx="7216">
                <c:v>42976</c:v>
              </c:pt>
              <c:pt idx="7217">
                <c:v>42977</c:v>
              </c:pt>
              <c:pt idx="7218">
                <c:v>42978</c:v>
              </c:pt>
              <c:pt idx="7219">
                <c:v>42979</c:v>
              </c:pt>
              <c:pt idx="7220">
                <c:v>42982</c:v>
              </c:pt>
              <c:pt idx="7221">
                <c:v>42983</c:v>
              </c:pt>
              <c:pt idx="7222">
                <c:v>42984</c:v>
              </c:pt>
              <c:pt idx="7223">
                <c:v>42985</c:v>
              </c:pt>
              <c:pt idx="7224">
                <c:v>42986</c:v>
              </c:pt>
              <c:pt idx="7225">
                <c:v>42989</c:v>
              </c:pt>
              <c:pt idx="7226">
                <c:v>42990</c:v>
              </c:pt>
              <c:pt idx="7227">
                <c:v>42991</c:v>
              </c:pt>
              <c:pt idx="7228">
                <c:v>42992</c:v>
              </c:pt>
              <c:pt idx="7229">
                <c:v>42993</c:v>
              </c:pt>
              <c:pt idx="7230">
                <c:v>42996</c:v>
              </c:pt>
              <c:pt idx="7231">
                <c:v>42997</c:v>
              </c:pt>
              <c:pt idx="7232">
                <c:v>42998</c:v>
              </c:pt>
              <c:pt idx="7233">
                <c:v>42999</c:v>
              </c:pt>
              <c:pt idx="7234">
                <c:v>43000</c:v>
              </c:pt>
              <c:pt idx="7235">
                <c:v>43003</c:v>
              </c:pt>
              <c:pt idx="7236">
                <c:v>43004</c:v>
              </c:pt>
              <c:pt idx="7237">
                <c:v>43005</c:v>
              </c:pt>
              <c:pt idx="7238">
                <c:v>43006</c:v>
              </c:pt>
              <c:pt idx="7239">
                <c:v>43007</c:v>
              </c:pt>
              <c:pt idx="7240">
                <c:v>43010</c:v>
              </c:pt>
              <c:pt idx="7241">
                <c:v>43011</c:v>
              </c:pt>
              <c:pt idx="7242">
                <c:v>43012</c:v>
              </c:pt>
              <c:pt idx="7243">
                <c:v>43013</c:v>
              </c:pt>
              <c:pt idx="7244">
                <c:v>43014</c:v>
              </c:pt>
              <c:pt idx="7245">
                <c:v>43017</c:v>
              </c:pt>
              <c:pt idx="7246">
                <c:v>43018</c:v>
              </c:pt>
              <c:pt idx="7247">
                <c:v>43019</c:v>
              </c:pt>
              <c:pt idx="7248">
                <c:v>43020</c:v>
              </c:pt>
              <c:pt idx="7249">
                <c:v>43021</c:v>
              </c:pt>
              <c:pt idx="7250">
                <c:v>43024</c:v>
              </c:pt>
              <c:pt idx="7251">
                <c:v>43025</c:v>
              </c:pt>
              <c:pt idx="7252">
                <c:v>43026</c:v>
              </c:pt>
              <c:pt idx="7253">
                <c:v>43027</c:v>
              </c:pt>
              <c:pt idx="7254">
                <c:v>43028</c:v>
              </c:pt>
              <c:pt idx="7255">
                <c:v>43031</c:v>
              </c:pt>
              <c:pt idx="7256">
                <c:v>43032</c:v>
              </c:pt>
              <c:pt idx="7257">
                <c:v>43033</c:v>
              </c:pt>
              <c:pt idx="7258">
                <c:v>43034</c:v>
              </c:pt>
              <c:pt idx="7259">
                <c:v>43035</c:v>
              </c:pt>
              <c:pt idx="7260">
                <c:v>43038</c:v>
              </c:pt>
              <c:pt idx="7261">
                <c:v>43039</c:v>
              </c:pt>
              <c:pt idx="7262">
                <c:v>43040</c:v>
              </c:pt>
              <c:pt idx="7263">
                <c:v>43041</c:v>
              </c:pt>
              <c:pt idx="7264">
                <c:v>43042</c:v>
              </c:pt>
              <c:pt idx="7265">
                <c:v>43045</c:v>
              </c:pt>
              <c:pt idx="7266">
                <c:v>43046</c:v>
              </c:pt>
              <c:pt idx="7267">
                <c:v>43047</c:v>
              </c:pt>
              <c:pt idx="7268">
                <c:v>43048</c:v>
              </c:pt>
              <c:pt idx="7269">
                <c:v>43049</c:v>
              </c:pt>
              <c:pt idx="7270">
                <c:v>43052</c:v>
              </c:pt>
              <c:pt idx="7271">
                <c:v>43053</c:v>
              </c:pt>
              <c:pt idx="7272">
                <c:v>43054</c:v>
              </c:pt>
              <c:pt idx="7273">
                <c:v>43055</c:v>
              </c:pt>
              <c:pt idx="7274">
                <c:v>43056</c:v>
              </c:pt>
              <c:pt idx="7275">
                <c:v>43059</c:v>
              </c:pt>
              <c:pt idx="7276">
                <c:v>43060</c:v>
              </c:pt>
              <c:pt idx="7277">
                <c:v>43061</c:v>
              </c:pt>
              <c:pt idx="7278">
                <c:v>43062</c:v>
              </c:pt>
              <c:pt idx="7279">
                <c:v>43063</c:v>
              </c:pt>
              <c:pt idx="7280">
                <c:v>43066</c:v>
              </c:pt>
              <c:pt idx="7281">
                <c:v>43067</c:v>
              </c:pt>
              <c:pt idx="7282">
                <c:v>43068</c:v>
              </c:pt>
              <c:pt idx="7283">
                <c:v>43069</c:v>
              </c:pt>
              <c:pt idx="7284">
                <c:v>43070</c:v>
              </c:pt>
              <c:pt idx="7285">
                <c:v>43073</c:v>
              </c:pt>
              <c:pt idx="7286">
                <c:v>43074</c:v>
              </c:pt>
              <c:pt idx="7287">
                <c:v>43075</c:v>
              </c:pt>
              <c:pt idx="7288">
                <c:v>43076</c:v>
              </c:pt>
              <c:pt idx="7289">
                <c:v>43077</c:v>
              </c:pt>
              <c:pt idx="7290">
                <c:v>43080</c:v>
              </c:pt>
              <c:pt idx="7291">
                <c:v>43081</c:v>
              </c:pt>
              <c:pt idx="7292">
                <c:v>43082</c:v>
              </c:pt>
              <c:pt idx="7293">
                <c:v>43083</c:v>
              </c:pt>
              <c:pt idx="7294">
                <c:v>43084</c:v>
              </c:pt>
              <c:pt idx="7295">
                <c:v>43087</c:v>
              </c:pt>
              <c:pt idx="7296">
                <c:v>43088</c:v>
              </c:pt>
              <c:pt idx="7297">
                <c:v>43089</c:v>
              </c:pt>
              <c:pt idx="7298">
                <c:v>43090</c:v>
              </c:pt>
              <c:pt idx="7299">
                <c:v>43091</c:v>
              </c:pt>
              <c:pt idx="7300">
                <c:v>43094</c:v>
              </c:pt>
              <c:pt idx="7301">
                <c:v>43095</c:v>
              </c:pt>
              <c:pt idx="7302">
                <c:v>43096</c:v>
              </c:pt>
              <c:pt idx="7303">
                <c:v>43097</c:v>
              </c:pt>
              <c:pt idx="7304">
                <c:v>43098</c:v>
              </c:pt>
              <c:pt idx="7305">
                <c:v>43101</c:v>
              </c:pt>
              <c:pt idx="7306">
                <c:v>43102</c:v>
              </c:pt>
              <c:pt idx="7307">
                <c:v>43103</c:v>
              </c:pt>
              <c:pt idx="7308">
                <c:v>43104</c:v>
              </c:pt>
              <c:pt idx="7309">
                <c:v>43105</c:v>
              </c:pt>
              <c:pt idx="7310">
                <c:v>43108</c:v>
              </c:pt>
              <c:pt idx="7311">
                <c:v>43109</c:v>
              </c:pt>
              <c:pt idx="7312">
                <c:v>43110</c:v>
              </c:pt>
              <c:pt idx="7313">
                <c:v>43111</c:v>
              </c:pt>
              <c:pt idx="7314">
                <c:v>43112</c:v>
              </c:pt>
              <c:pt idx="7315">
                <c:v>43115</c:v>
              </c:pt>
              <c:pt idx="7316">
                <c:v>43116</c:v>
              </c:pt>
              <c:pt idx="7317">
                <c:v>43117</c:v>
              </c:pt>
              <c:pt idx="7318">
                <c:v>43118</c:v>
              </c:pt>
              <c:pt idx="7319">
                <c:v>43119</c:v>
              </c:pt>
              <c:pt idx="7320">
                <c:v>43122</c:v>
              </c:pt>
              <c:pt idx="7321">
                <c:v>43123</c:v>
              </c:pt>
              <c:pt idx="7322">
                <c:v>43124</c:v>
              </c:pt>
              <c:pt idx="7323">
                <c:v>43125</c:v>
              </c:pt>
              <c:pt idx="7324">
                <c:v>43126</c:v>
              </c:pt>
              <c:pt idx="7325">
                <c:v>43129</c:v>
              </c:pt>
              <c:pt idx="7326">
                <c:v>43130</c:v>
              </c:pt>
              <c:pt idx="7327">
                <c:v>43131</c:v>
              </c:pt>
              <c:pt idx="7328">
                <c:v>43132</c:v>
              </c:pt>
              <c:pt idx="7329">
                <c:v>43133</c:v>
              </c:pt>
              <c:pt idx="7330">
                <c:v>43136</c:v>
              </c:pt>
              <c:pt idx="7331">
                <c:v>43137</c:v>
              </c:pt>
              <c:pt idx="7332">
                <c:v>43138</c:v>
              </c:pt>
              <c:pt idx="7333">
                <c:v>43139</c:v>
              </c:pt>
              <c:pt idx="7334">
                <c:v>43140</c:v>
              </c:pt>
              <c:pt idx="7335">
                <c:v>43143</c:v>
              </c:pt>
              <c:pt idx="7336">
                <c:v>43144</c:v>
              </c:pt>
              <c:pt idx="7337">
                <c:v>43145</c:v>
              </c:pt>
              <c:pt idx="7338">
                <c:v>43146</c:v>
              </c:pt>
              <c:pt idx="7339">
                <c:v>43147</c:v>
              </c:pt>
              <c:pt idx="7340">
                <c:v>43150</c:v>
              </c:pt>
              <c:pt idx="7341">
                <c:v>43151</c:v>
              </c:pt>
              <c:pt idx="7342">
                <c:v>43152</c:v>
              </c:pt>
              <c:pt idx="7343">
                <c:v>43153</c:v>
              </c:pt>
              <c:pt idx="7344">
                <c:v>43154</c:v>
              </c:pt>
              <c:pt idx="7345">
                <c:v>43157</c:v>
              </c:pt>
              <c:pt idx="7346">
                <c:v>43158</c:v>
              </c:pt>
              <c:pt idx="7347">
                <c:v>43159</c:v>
              </c:pt>
              <c:pt idx="7348">
                <c:v>43160</c:v>
              </c:pt>
              <c:pt idx="7349">
                <c:v>43161</c:v>
              </c:pt>
              <c:pt idx="7350">
                <c:v>43164</c:v>
              </c:pt>
              <c:pt idx="7351">
                <c:v>43165</c:v>
              </c:pt>
              <c:pt idx="7352">
                <c:v>43166</c:v>
              </c:pt>
              <c:pt idx="7353">
                <c:v>43167</c:v>
              </c:pt>
              <c:pt idx="7354">
                <c:v>43168</c:v>
              </c:pt>
              <c:pt idx="7355">
                <c:v>43171</c:v>
              </c:pt>
              <c:pt idx="7356">
                <c:v>43172</c:v>
              </c:pt>
              <c:pt idx="7357">
                <c:v>43173</c:v>
              </c:pt>
              <c:pt idx="7358">
                <c:v>43174</c:v>
              </c:pt>
              <c:pt idx="7359">
                <c:v>43175</c:v>
              </c:pt>
              <c:pt idx="7360">
                <c:v>43178</c:v>
              </c:pt>
              <c:pt idx="7361">
                <c:v>43179</c:v>
              </c:pt>
              <c:pt idx="7362">
                <c:v>43180</c:v>
              </c:pt>
              <c:pt idx="7363">
                <c:v>43181</c:v>
              </c:pt>
              <c:pt idx="7364">
                <c:v>43182</c:v>
              </c:pt>
              <c:pt idx="7365">
                <c:v>43185</c:v>
              </c:pt>
              <c:pt idx="7366">
                <c:v>43186</c:v>
              </c:pt>
              <c:pt idx="7367">
                <c:v>43187</c:v>
              </c:pt>
              <c:pt idx="7368">
                <c:v>43188</c:v>
              </c:pt>
              <c:pt idx="7369">
                <c:v>43189</c:v>
              </c:pt>
              <c:pt idx="7370">
                <c:v>43192</c:v>
              </c:pt>
              <c:pt idx="7371">
                <c:v>43193</c:v>
              </c:pt>
              <c:pt idx="7372">
                <c:v>43194</c:v>
              </c:pt>
              <c:pt idx="7373">
                <c:v>43195</c:v>
              </c:pt>
              <c:pt idx="7374">
                <c:v>43196</c:v>
              </c:pt>
              <c:pt idx="7375">
                <c:v>43199</c:v>
              </c:pt>
              <c:pt idx="7376">
                <c:v>43200</c:v>
              </c:pt>
              <c:pt idx="7377">
                <c:v>43201</c:v>
              </c:pt>
              <c:pt idx="7378">
                <c:v>43202</c:v>
              </c:pt>
              <c:pt idx="7379">
                <c:v>43203</c:v>
              </c:pt>
              <c:pt idx="7380">
                <c:v>43206</c:v>
              </c:pt>
              <c:pt idx="7381">
                <c:v>43207</c:v>
              </c:pt>
              <c:pt idx="7382">
                <c:v>43208</c:v>
              </c:pt>
              <c:pt idx="7383">
                <c:v>43209</c:v>
              </c:pt>
              <c:pt idx="7384">
                <c:v>43210</c:v>
              </c:pt>
              <c:pt idx="7385">
                <c:v>43213</c:v>
              </c:pt>
              <c:pt idx="7386">
                <c:v>43214</c:v>
              </c:pt>
              <c:pt idx="7387">
                <c:v>43215</c:v>
              </c:pt>
              <c:pt idx="7388">
                <c:v>43216</c:v>
              </c:pt>
              <c:pt idx="7389">
                <c:v>43217</c:v>
              </c:pt>
              <c:pt idx="7390">
                <c:v>43220</c:v>
              </c:pt>
              <c:pt idx="7391">
                <c:v>43221</c:v>
              </c:pt>
              <c:pt idx="7392">
                <c:v>43222</c:v>
              </c:pt>
              <c:pt idx="7393">
                <c:v>43223</c:v>
              </c:pt>
              <c:pt idx="7394">
                <c:v>43224</c:v>
              </c:pt>
              <c:pt idx="7395">
                <c:v>43227</c:v>
              </c:pt>
              <c:pt idx="7396">
                <c:v>43228</c:v>
              </c:pt>
              <c:pt idx="7397">
                <c:v>43229</c:v>
              </c:pt>
              <c:pt idx="7398">
                <c:v>43230</c:v>
              </c:pt>
              <c:pt idx="7399">
                <c:v>43231</c:v>
              </c:pt>
              <c:pt idx="7400">
                <c:v>43234</c:v>
              </c:pt>
              <c:pt idx="7401">
                <c:v>43235</c:v>
              </c:pt>
              <c:pt idx="7402">
                <c:v>43236</c:v>
              </c:pt>
              <c:pt idx="7403">
                <c:v>43237</c:v>
              </c:pt>
              <c:pt idx="7404">
                <c:v>43238</c:v>
              </c:pt>
              <c:pt idx="7405">
                <c:v>43241</c:v>
              </c:pt>
              <c:pt idx="7406">
                <c:v>43242</c:v>
              </c:pt>
              <c:pt idx="7407">
                <c:v>43243</c:v>
              </c:pt>
              <c:pt idx="7408">
                <c:v>43244</c:v>
              </c:pt>
              <c:pt idx="7409">
                <c:v>43245</c:v>
              </c:pt>
              <c:pt idx="7410">
                <c:v>43248</c:v>
              </c:pt>
              <c:pt idx="7411">
                <c:v>43249</c:v>
              </c:pt>
              <c:pt idx="7412">
                <c:v>43250</c:v>
              </c:pt>
              <c:pt idx="7413">
                <c:v>43251</c:v>
              </c:pt>
              <c:pt idx="7414">
                <c:v>43252</c:v>
              </c:pt>
              <c:pt idx="7415">
                <c:v>43255</c:v>
              </c:pt>
              <c:pt idx="7416">
                <c:v>43256</c:v>
              </c:pt>
              <c:pt idx="7417">
                <c:v>43257</c:v>
              </c:pt>
              <c:pt idx="7418">
                <c:v>43258</c:v>
              </c:pt>
              <c:pt idx="7419">
                <c:v>43259</c:v>
              </c:pt>
              <c:pt idx="7420">
                <c:v>43262</c:v>
              </c:pt>
              <c:pt idx="7421">
                <c:v>43263</c:v>
              </c:pt>
              <c:pt idx="7422">
                <c:v>43264</c:v>
              </c:pt>
              <c:pt idx="7423">
                <c:v>43265</c:v>
              </c:pt>
              <c:pt idx="7424">
                <c:v>43266</c:v>
              </c:pt>
              <c:pt idx="7425">
                <c:v>43269</c:v>
              </c:pt>
              <c:pt idx="7426">
                <c:v>43270</c:v>
              </c:pt>
              <c:pt idx="7427">
                <c:v>43271</c:v>
              </c:pt>
              <c:pt idx="7428">
                <c:v>43272</c:v>
              </c:pt>
              <c:pt idx="7429">
                <c:v>43273</c:v>
              </c:pt>
              <c:pt idx="7430">
                <c:v>43276</c:v>
              </c:pt>
              <c:pt idx="7431">
                <c:v>43277</c:v>
              </c:pt>
              <c:pt idx="7432">
                <c:v>43278</c:v>
              </c:pt>
              <c:pt idx="7433">
                <c:v>43279</c:v>
              </c:pt>
              <c:pt idx="7434">
                <c:v>43280</c:v>
              </c:pt>
              <c:pt idx="7435">
                <c:v>43283</c:v>
              </c:pt>
              <c:pt idx="7436">
                <c:v>43284</c:v>
              </c:pt>
              <c:pt idx="7437">
                <c:v>43285</c:v>
              </c:pt>
              <c:pt idx="7438">
                <c:v>43286</c:v>
              </c:pt>
              <c:pt idx="7439">
                <c:v>43287</c:v>
              </c:pt>
              <c:pt idx="7440">
                <c:v>43290</c:v>
              </c:pt>
              <c:pt idx="7441">
                <c:v>43291</c:v>
              </c:pt>
              <c:pt idx="7442">
                <c:v>43292</c:v>
              </c:pt>
              <c:pt idx="7443">
                <c:v>43293</c:v>
              </c:pt>
              <c:pt idx="7444">
                <c:v>43294</c:v>
              </c:pt>
              <c:pt idx="7445">
                <c:v>43297</c:v>
              </c:pt>
              <c:pt idx="7446">
                <c:v>43298</c:v>
              </c:pt>
              <c:pt idx="7447">
                <c:v>43299</c:v>
              </c:pt>
              <c:pt idx="7448">
                <c:v>43300</c:v>
              </c:pt>
              <c:pt idx="7449">
                <c:v>43301</c:v>
              </c:pt>
              <c:pt idx="7450">
                <c:v>43304</c:v>
              </c:pt>
              <c:pt idx="7451">
                <c:v>43305</c:v>
              </c:pt>
              <c:pt idx="7452">
                <c:v>43306</c:v>
              </c:pt>
              <c:pt idx="7453">
                <c:v>43307</c:v>
              </c:pt>
              <c:pt idx="7454">
                <c:v>43308</c:v>
              </c:pt>
              <c:pt idx="7455">
                <c:v>43311</c:v>
              </c:pt>
              <c:pt idx="7456">
                <c:v>43312</c:v>
              </c:pt>
              <c:pt idx="7457">
                <c:v>43313</c:v>
              </c:pt>
              <c:pt idx="7458">
                <c:v>43314</c:v>
              </c:pt>
              <c:pt idx="7459">
                <c:v>43315</c:v>
              </c:pt>
              <c:pt idx="7460">
                <c:v>43318</c:v>
              </c:pt>
              <c:pt idx="7461">
                <c:v>43319</c:v>
              </c:pt>
              <c:pt idx="7462">
                <c:v>43320</c:v>
              </c:pt>
              <c:pt idx="7463">
                <c:v>43321</c:v>
              </c:pt>
              <c:pt idx="7464">
                <c:v>43322</c:v>
              </c:pt>
              <c:pt idx="7465">
                <c:v>43325</c:v>
              </c:pt>
              <c:pt idx="7466">
                <c:v>43326</c:v>
              </c:pt>
              <c:pt idx="7467">
                <c:v>43327</c:v>
              </c:pt>
              <c:pt idx="7468">
                <c:v>43328</c:v>
              </c:pt>
              <c:pt idx="7469">
                <c:v>43329</c:v>
              </c:pt>
              <c:pt idx="7470">
                <c:v>43332</c:v>
              </c:pt>
              <c:pt idx="7471">
                <c:v>43333</c:v>
              </c:pt>
              <c:pt idx="7472">
                <c:v>43334</c:v>
              </c:pt>
              <c:pt idx="7473">
                <c:v>43335</c:v>
              </c:pt>
              <c:pt idx="7474">
                <c:v>43336</c:v>
              </c:pt>
              <c:pt idx="7475">
                <c:v>43339</c:v>
              </c:pt>
              <c:pt idx="7476">
                <c:v>43340</c:v>
              </c:pt>
              <c:pt idx="7477">
                <c:v>43341</c:v>
              </c:pt>
              <c:pt idx="7478">
                <c:v>43342</c:v>
              </c:pt>
              <c:pt idx="7479">
                <c:v>43343</c:v>
              </c:pt>
              <c:pt idx="7480">
                <c:v>43346</c:v>
              </c:pt>
              <c:pt idx="7481">
                <c:v>43347</c:v>
              </c:pt>
              <c:pt idx="7482">
                <c:v>43348</c:v>
              </c:pt>
              <c:pt idx="7483">
                <c:v>43349</c:v>
              </c:pt>
              <c:pt idx="7484">
                <c:v>43350</c:v>
              </c:pt>
              <c:pt idx="7485">
                <c:v>43353</c:v>
              </c:pt>
              <c:pt idx="7486">
                <c:v>43354</c:v>
              </c:pt>
              <c:pt idx="7487">
                <c:v>43355</c:v>
              </c:pt>
              <c:pt idx="7488">
                <c:v>43356</c:v>
              </c:pt>
              <c:pt idx="7489">
                <c:v>43357</c:v>
              </c:pt>
              <c:pt idx="7490">
                <c:v>43360</c:v>
              </c:pt>
              <c:pt idx="7491">
                <c:v>43361</c:v>
              </c:pt>
              <c:pt idx="7492">
                <c:v>43362</c:v>
              </c:pt>
              <c:pt idx="7493">
                <c:v>43363</c:v>
              </c:pt>
              <c:pt idx="7494">
                <c:v>43364</c:v>
              </c:pt>
              <c:pt idx="7495">
                <c:v>43367</c:v>
              </c:pt>
              <c:pt idx="7496">
                <c:v>43368</c:v>
              </c:pt>
              <c:pt idx="7497">
                <c:v>43369</c:v>
              </c:pt>
              <c:pt idx="7498">
                <c:v>43370</c:v>
              </c:pt>
              <c:pt idx="7499">
                <c:v>43371</c:v>
              </c:pt>
              <c:pt idx="7500">
                <c:v>43374</c:v>
              </c:pt>
              <c:pt idx="7501">
                <c:v>43375</c:v>
              </c:pt>
              <c:pt idx="7502">
                <c:v>43376</c:v>
              </c:pt>
              <c:pt idx="7503">
                <c:v>43377</c:v>
              </c:pt>
              <c:pt idx="7504">
                <c:v>43378</c:v>
              </c:pt>
              <c:pt idx="7505">
                <c:v>43381</c:v>
              </c:pt>
              <c:pt idx="7506">
                <c:v>43382</c:v>
              </c:pt>
              <c:pt idx="7507">
                <c:v>43383</c:v>
              </c:pt>
              <c:pt idx="7508">
                <c:v>43384</c:v>
              </c:pt>
              <c:pt idx="7509">
                <c:v>43385</c:v>
              </c:pt>
              <c:pt idx="7510">
                <c:v>43388</c:v>
              </c:pt>
              <c:pt idx="7511">
                <c:v>43389</c:v>
              </c:pt>
              <c:pt idx="7512">
                <c:v>43390</c:v>
              </c:pt>
              <c:pt idx="7513">
                <c:v>43391</c:v>
              </c:pt>
              <c:pt idx="7514">
                <c:v>43392</c:v>
              </c:pt>
              <c:pt idx="7515">
                <c:v>43395</c:v>
              </c:pt>
              <c:pt idx="7516">
                <c:v>43396</c:v>
              </c:pt>
              <c:pt idx="7517">
                <c:v>43397</c:v>
              </c:pt>
              <c:pt idx="7518">
                <c:v>43398</c:v>
              </c:pt>
              <c:pt idx="7519">
                <c:v>43399</c:v>
              </c:pt>
              <c:pt idx="7520">
                <c:v>43402</c:v>
              </c:pt>
              <c:pt idx="7521">
                <c:v>43403</c:v>
              </c:pt>
              <c:pt idx="7522">
                <c:v>43404</c:v>
              </c:pt>
              <c:pt idx="7523">
                <c:v>43405</c:v>
              </c:pt>
              <c:pt idx="7524">
                <c:v>43406</c:v>
              </c:pt>
              <c:pt idx="7525">
                <c:v>43409</c:v>
              </c:pt>
              <c:pt idx="7526">
                <c:v>43410</c:v>
              </c:pt>
              <c:pt idx="7527">
                <c:v>43411</c:v>
              </c:pt>
              <c:pt idx="7528">
                <c:v>43412</c:v>
              </c:pt>
              <c:pt idx="7529">
                <c:v>43413</c:v>
              </c:pt>
              <c:pt idx="7530">
                <c:v>43416</c:v>
              </c:pt>
              <c:pt idx="7531">
                <c:v>43417</c:v>
              </c:pt>
              <c:pt idx="7532">
                <c:v>43418</c:v>
              </c:pt>
              <c:pt idx="7533">
                <c:v>43419</c:v>
              </c:pt>
              <c:pt idx="7534">
                <c:v>43420</c:v>
              </c:pt>
              <c:pt idx="7535">
                <c:v>43423</c:v>
              </c:pt>
              <c:pt idx="7536">
                <c:v>43424</c:v>
              </c:pt>
              <c:pt idx="7537">
                <c:v>43425</c:v>
              </c:pt>
              <c:pt idx="7538">
                <c:v>43426</c:v>
              </c:pt>
              <c:pt idx="7539">
                <c:v>43427</c:v>
              </c:pt>
              <c:pt idx="7540">
                <c:v>43430</c:v>
              </c:pt>
              <c:pt idx="7541">
                <c:v>43431</c:v>
              </c:pt>
              <c:pt idx="7542">
                <c:v>43432</c:v>
              </c:pt>
              <c:pt idx="7543">
                <c:v>43433</c:v>
              </c:pt>
              <c:pt idx="7544">
                <c:v>43434</c:v>
              </c:pt>
              <c:pt idx="7545">
                <c:v>43437</c:v>
              </c:pt>
              <c:pt idx="7546">
                <c:v>43438</c:v>
              </c:pt>
              <c:pt idx="7547">
                <c:v>43439</c:v>
              </c:pt>
              <c:pt idx="7548">
                <c:v>43440</c:v>
              </c:pt>
              <c:pt idx="7549">
                <c:v>43441</c:v>
              </c:pt>
              <c:pt idx="7550">
                <c:v>43444</c:v>
              </c:pt>
              <c:pt idx="7551">
                <c:v>43445</c:v>
              </c:pt>
              <c:pt idx="7552">
                <c:v>43446</c:v>
              </c:pt>
              <c:pt idx="7553">
                <c:v>43447</c:v>
              </c:pt>
              <c:pt idx="7554">
                <c:v>43448</c:v>
              </c:pt>
              <c:pt idx="7555">
                <c:v>43451</c:v>
              </c:pt>
              <c:pt idx="7556">
                <c:v>43452</c:v>
              </c:pt>
              <c:pt idx="7557">
                <c:v>43453</c:v>
              </c:pt>
              <c:pt idx="7558">
                <c:v>43454</c:v>
              </c:pt>
              <c:pt idx="7559">
                <c:v>43455</c:v>
              </c:pt>
              <c:pt idx="7560">
                <c:v>43458</c:v>
              </c:pt>
              <c:pt idx="7561">
                <c:v>43459</c:v>
              </c:pt>
              <c:pt idx="7562">
                <c:v>43460</c:v>
              </c:pt>
              <c:pt idx="7563">
                <c:v>43461</c:v>
              </c:pt>
              <c:pt idx="7564">
                <c:v>43462</c:v>
              </c:pt>
              <c:pt idx="7565">
                <c:v>43465</c:v>
              </c:pt>
              <c:pt idx="7566">
                <c:v>43466</c:v>
              </c:pt>
              <c:pt idx="7567">
                <c:v>43467</c:v>
              </c:pt>
              <c:pt idx="7568">
                <c:v>43468</c:v>
              </c:pt>
              <c:pt idx="7569">
                <c:v>43469</c:v>
              </c:pt>
              <c:pt idx="7570">
                <c:v>43472</c:v>
              </c:pt>
              <c:pt idx="7571">
                <c:v>43473</c:v>
              </c:pt>
              <c:pt idx="7572">
                <c:v>43474</c:v>
              </c:pt>
              <c:pt idx="7573">
                <c:v>43475</c:v>
              </c:pt>
              <c:pt idx="7574">
                <c:v>43476</c:v>
              </c:pt>
              <c:pt idx="7575">
                <c:v>43479</c:v>
              </c:pt>
              <c:pt idx="7576">
                <c:v>43480</c:v>
              </c:pt>
              <c:pt idx="7577">
                <c:v>43481</c:v>
              </c:pt>
              <c:pt idx="7578">
                <c:v>43482</c:v>
              </c:pt>
              <c:pt idx="7579">
                <c:v>43483</c:v>
              </c:pt>
              <c:pt idx="7580">
                <c:v>43486</c:v>
              </c:pt>
              <c:pt idx="7581">
                <c:v>43487</c:v>
              </c:pt>
              <c:pt idx="7582">
                <c:v>43488</c:v>
              </c:pt>
              <c:pt idx="7583">
                <c:v>43489</c:v>
              </c:pt>
              <c:pt idx="7584">
                <c:v>43490</c:v>
              </c:pt>
              <c:pt idx="7585">
                <c:v>43493</c:v>
              </c:pt>
              <c:pt idx="7586">
                <c:v>43494</c:v>
              </c:pt>
              <c:pt idx="7587">
                <c:v>43495</c:v>
              </c:pt>
              <c:pt idx="7588">
                <c:v>43496</c:v>
              </c:pt>
              <c:pt idx="7589">
                <c:v>43497</c:v>
              </c:pt>
              <c:pt idx="7590">
                <c:v>43500</c:v>
              </c:pt>
              <c:pt idx="7591">
                <c:v>43501</c:v>
              </c:pt>
              <c:pt idx="7592">
                <c:v>43502</c:v>
              </c:pt>
              <c:pt idx="7593">
                <c:v>43503</c:v>
              </c:pt>
              <c:pt idx="7594">
                <c:v>43504</c:v>
              </c:pt>
              <c:pt idx="7595">
                <c:v>43507</c:v>
              </c:pt>
              <c:pt idx="7596">
                <c:v>43508</c:v>
              </c:pt>
              <c:pt idx="7597">
                <c:v>43509</c:v>
              </c:pt>
              <c:pt idx="7598">
                <c:v>43510</c:v>
              </c:pt>
              <c:pt idx="7599">
                <c:v>43511</c:v>
              </c:pt>
              <c:pt idx="7600">
                <c:v>43514</c:v>
              </c:pt>
              <c:pt idx="7601">
                <c:v>43515</c:v>
              </c:pt>
              <c:pt idx="7602">
                <c:v>43516</c:v>
              </c:pt>
              <c:pt idx="7603">
                <c:v>43517</c:v>
              </c:pt>
              <c:pt idx="7604">
                <c:v>43518</c:v>
              </c:pt>
              <c:pt idx="7605">
                <c:v>43521</c:v>
              </c:pt>
              <c:pt idx="7606">
                <c:v>43522</c:v>
              </c:pt>
              <c:pt idx="7607">
                <c:v>43523</c:v>
              </c:pt>
              <c:pt idx="7608">
                <c:v>43524</c:v>
              </c:pt>
              <c:pt idx="7609">
                <c:v>43525</c:v>
              </c:pt>
              <c:pt idx="7610">
                <c:v>43528</c:v>
              </c:pt>
              <c:pt idx="7611">
                <c:v>43529</c:v>
              </c:pt>
              <c:pt idx="7612">
                <c:v>43530</c:v>
              </c:pt>
              <c:pt idx="7613">
                <c:v>43531</c:v>
              </c:pt>
              <c:pt idx="7614">
                <c:v>43532</c:v>
              </c:pt>
              <c:pt idx="7615">
                <c:v>43535</c:v>
              </c:pt>
              <c:pt idx="7616">
                <c:v>43536</c:v>
              </c:pt>
              <c:pt idx="7617">
                <c:v>43537</c:v>
              </c:pt>
              <c:pt idx="7618">
                <c:v>43538</c:v>
              </c:pt>
              <c:pt idx="7619">
                <c:v>43539</c:v>
              </c:pt>
              <c:pt idx="7620">
                <c:v>43542</c:v>
              </c:pt>
              <c:pt idx="7621">
                <c:v>43543</c:v>
              </c:pt>
              <c:pt idx="7622">
                <c:v>43544</c:v>
              </c:pt>
              <c:pt idx="7623">
                <c:v>43545</c:v>
              </c:pt>
              <c:pt idx="7624">
                <c:v>43546</c:v>
              </c:pt>
              <c:pt idx="7625">
                <c:v>43549</c:v>
              </c:pt>
              <c:pt idx="7626">
                <c:v>43550</c:v>
              </c:pt>
              <c:pt idx="7627">
                <c:v>43551</c:v>
              </c:pt>
              <c:pt idx="7628">
                <c:v>43552</c:v>
              </c:pt>
              <c:pt idx="7629">
                <c:v>43553</c:v>
              </c:pt>
              <c:pt idx="7630">
                <c:v>43556</c:v>
              </c:pt>
              <c:pt idx="7631">
                <c:v>43557</c:v>
              </c:pt>
              <c:pt idx="7632">
                <c:v>43558</c:v>
              </c:pt>
              <c:pt idx="7633">
                <c:v>43559</c:v>
              </c:pt>
              <c:pt idx="7634">
                <c:v>43560</c:v>
              </c:pt>
              <c:pt idx="7635">
                <c:v>43563</c:v>
              </c:pt>
              <c:pt idx="7636">
                <c:v>43564</c:v>
              </c:pt>
              <c:pt idx="7637">
                <c:v>43565</c:v>
              </c:pt>
              <c:pt idx="7638">
                <c:v>43566</c:v>
              </c:pt>
              <c:pt idx="7639">
                <c:v>43567</c:v>
              </c:pt>
              <c:pt idx="7640">
                <c:v>43570</c:v>
              </c:pt>
              <c:pt idx="7641">
                <c:v>43571</c:v>
              </c:pt>
              <c:pt idx="7642">
                <c:v>43572</c:v>
              </c:pt>
              <c:pt idx="7643">
                <c:v>43573</c:v>
              </c:pt>
              <c:pt idx="7644">
                <c:v>43574</c:v>
              </c:pt>
              <c:pt idx="7645">
                <c:v>43577</c:v>
              </c:pt>
              <c:pt idx="7646">
                <c:v>43578</c:v>
              </c:pt>
              <c:pt idx="7647">
                <c:v>43579</c:v>
              </c:pt>
              <c:pt idx="7648">
                <c:v>43580</c:v>
              </c:pt>
              <c:pt idx="7649">
                <c:v>43581</c:v>
              </c:pt>
              <c:pt idx="7650">
                <c:v>43584</c:v>
              </c:pt>
              <c:pt idx="7651">
                <c:v>43585</c:v>
              </c:pt>
              <c:pt idx="7652">
                <c:v>43586</c:v>
              </c:pt>
              <c:pt idx="7653">
                <c:v>43587</c:v>
              </c:pt>
              <c:pt idx="7654">
                <c:v>43588</c:v>
              </c:pt>
              <c:pt idx="7655">
                <c:v>43591</c:v>
              </c:pt>
              <c:pt idx="7656">
                <c:v>43592</c:v>
              </c:pt>
              <c:pt idx="7657">
                <c:v>43593</c:v>
              </c:pt>
              <c:pt idx="7658">
                <c:v>43594</c:v>
              </c:pt>
              <c:pt idx="7659">
                <c:v>43595</c:v>
              </c:pt>
              <c:pt idx="7660">
                <c:v>43598</c:v>
              </c:pt>
              <c:pt idx="7661">
                <c:v>43599</c:v>
              </c:pt>
              <c:pt idx="7662">
                <c:v>43600</c:v>
              </c:pt>
              <c:pt idx="7663">
                <c:v>43601</c:v>
              </c:pt>
              <c:pt idx="7664">
                <c:v>43602</c:v>
              </c:pt>
              <c:pt idx="7665">
                <c:v>43605</c:v>
              </c:pt>
              <c:pt idx="7666">
                <c:v>43606</c:v>
              </c:pt>
              <c:pt idx="7667">
                <c:v>43607</c:v>
              </c:pt>
              <c:pt idx="7668">
                <c:v>43608</c:v>
              </c:pt>
              <c:pt idx="7669">
                <c:v>43609</c:v>
              </c:pt>
              <c:pt idx="7670">
                <c:v>43612</c:v>
              </c:pt>
              <c:pt idx="7671">
                <c:v>43613</c:v>
              </c:pt>
              <c:pt idx="7672">
                <c:v>43614</c:v>
              </c:pt>
              <c:pt idx="7673">
                <c:v>43615</c:v>
              </c:pt>
              <c:pt idx="7674">
                <c:v>43616</c:v>
              </c:pt>
              <c:pt idx="7675">
                <c:v>43619</c:v>
              </c:pt>
              <c:pt idx="7676">
                <c:v>43620</c:v>
              </c:pt>
              <c:pt idx="7677">
                <c:v>43621</c:v>
              </c:pt>
              <c:pt idx="7678">
                <c:v>43622</c:v>
              </c:pt>
              <c:pt idx="7679">
                <c:v>43623</c:v>
              </c:pt>
              <c:pt idx="7680">
                <c:v>43626</c:v>
              </c:pt>
              <c:pt idx="7681">
                <c:v>43627</c:v>
              </c:pt>
              <c:pt idx="7682">
                <c:v>43628</c:v>
              </c:pt>
              <c:pt idx="7683">
                <c:v>43629</c:v>
              </c:pt>
              <c:pt idx="7684">
                <c:v>43630</c:v>
              </c:pt>
              <c:pt idx="7685">
                <c:v>43633</c:v>
              </c:pt>
              <c:pt idx="7686">
                <c:v>43634</c:v>
              </c:pt>
              <c:pt idx="7687">
                <c:v>43635</c:v>
              </c:pt>
              <c:pt idx="7688">
                <c:v>43636</c:v>
              </c:pt>
              <c:pt idx="7689">
                <c:v>43637</c:v>
              </c:pt>
              <c:pt idx="7690">
                <c:v>43640</c:v>
              </c:pt>
              <c:pt idx="7691">
                <c:v>43641</c:v>
              </c:pt>
              <c:pt idx="7692">
                <c:v>43642</c:v>
              </c:pt>
              <c:pt idx="7693">
                <c:v>43643</c:v>
              </c:pt>
              <c:pt idx="7694">
                <c:v>43644</c:v>
              </c:pt>
              <c:pt idx="7695">
                <c:v>43647</c:v>
              </c:pt>
              <c:pt idx="7696">
                <c:v>43648</c:v>
              </c:pt>
              <c:pt idx="7697">
                <c:v>43649</c:v>
              </c:pt>
              <c:pt idx="7698">
                <c:v>43650</c:v>
              </c:pt>
              <c:pt idx="7699">
                <c:v>43651</c:v>
              </c:pt>
              <c:pt idx="7700">
                <c:v>43654</c:v>
              </c:pt>
              <c:pt idx="7701">
                <c:v>43655</c:v>
              </c:pt>
              <c:pt idx="7702">
                <c:v>43656</c:v>
              </c:pt>
              <c:pt idx="7703">
                <c:v>43657</c:v>
              </c:pt>
              <c:pt idx="7704">
                <c:v>43658</c:v>
              </c:pt>
              <c:pt idx="7705">
                <c:v>43661</c:v>
              </c:pt>
              <c:pt idx="7706">
                <c:v>43662</c:v>
              </c:pt>
              <c:pt idx="7707">
                <c:v>43663</c:v>
              </c:pt>
              <c:pt idx="7708">
                <c:v>43664</c:v>
              </c:pt>
              <c:pt idx="7709">
                <c:v>43665</c:v>
              </c:pt>
              <c:pt idx="7710">
                <c:v>43668</c:v>
              </c:pt>
              <c:pt idx="7711">
                <c:v>43669</c:v>
              </c:pt>
              <c:pt idx="7712">
                <c:v>43670</c:v>
              </c:pt>
              <c:pt idx="7713">
                <c:v>43671</c:v>
              </c:pt>
              <c:pt idx="7714">
                <c:v>43672</c:v>
              </c:pt>
              <c:pt idx="7715">
                <c:v>43675</c:v>
              </c:pt>
              <c:pt idx="7716">
                <c:v>43676</c:v>
              </c:pt>
              <c:pt idx="7717">
                <c:v>43677</c:v>
              </c:pt>
              <c:pt idx="7718">
                <c:v>43678</c:v>
              </c:pt>
              <c:pt idx="7719">
                <c:v>43679</c:v>
              </c:pt>
              <c:pt idx="7720">
                <c:v>43682</c:v>
              </c:pt>
              <c:pt idx="7721">
                <c:v>43683</c:v>
              </c:pt>
              <c:pt idx="7722">
                <c:v>43684</c:v>
              </c:pt>
              <c:pt idx="7723">
                <c:v>43685</c:v>
              </c:pt>
              <c:pt idx="7724">
                <c:v>43686</c:v>
              </c:pt>
              <c:pt idx="7725">
                <c:v>43689</c:v>
              </c:pt>
              <c:pt idx="7726">
                <c:v>43690</c:v>
              </c:pt>
              <c:pt idx="7727">
                <c:v>43691</c:v>
              </c:pt>
              <c:pt idx="7728">
                <c:v>43692</c:v>
              </c:pt>
              <c:pt idx="7729">
                <c:v>43693</c:v>
              </c:pt>
              <c:pt idx="7730">
                <c:v>43696</c:v>
              </c:pt>
              <c:pt idx="7731">
                <c:v>43697</c:v>
              </c:pt>
              <c:pt idx="7732">
                <c:v>43698</c:v>
              </c:pt>
              <c:pt idx="7733">
                <c:v>43699</c:v>
              </c:pt>
              <c:pt idx="7734">
                <c:v>43700</c:v>
              </c:pt>
              <c:pt idx="7735">
                <c:v>43703</c:v>
              </c:pt>
              <c:pt idx="7736">
                <c:v>43704</c:v>
              </c:pt>
              <c:pt idx="7737">
                <c:v>43705</c:v>
              </c:pt>
              <c:pt idx="7738">
                <c:v>43706</c:v>
              </c:pt>
              <c:pt idx="7739">
                <c:v>43707</c:v>
              </c:pt>
              <c:pt idx="7740">
                <c:v>43710</c:v>
              </c:pt>
              <c:pt idx="7741">
                <c:v>43711</c:v>
              </c:pt>
              <c:pt idx="7742">
                <c:v>43712</c:v>
              </c:pt>
              <c:pt idx="7743">
                <c:v>43713</c:v>
              </c:pt>
              <c:pt idx="7744">
                <c:v>43714</c:v>
              </c:pt>
              <c:pt idx="7745">
                <c:v>43717</c:v>
              </c:pt>
              <c:pt idx="7746">
                <c:v>43718</c:v>
              </c:pt>
              <c:pt idx="7747">
                <c:v>43719</c:v>
              </c:pt>
              <c:pt idx="7748">
                <c:v>43720</c:v>
              </c:pt>
              <c:pt idx="7749">
                <c:v>43721</c:v>
              </c:pt>
              <c:pt idx="7750">
                <c:v>43724</c:v>
              </c:pt>
              <c:pt idx="7751">
                <c:v>43725</c:v>
              </c:pt>
              <c:pt idx="7752">
                <c:v>43726</c:v>
              </c:pt>
              <c:pt idx="7753">
                <c:v>43727</c:v>
              </c:pt>
              <c:pt idx="7754">
                <c:v>43728</c:v>
              </c:pt>
              <c:pt idx="7755">
                <c:v>43731</c:v>
              </c:pt>
              <c:pt idx="7756">
                <c:v>43732</c:v>
              </c:pt>
              <c:pt idx="7757">
                <c:v>43733</c:v>
              </c:pt>
              <c:pt idx="7758">
                <c:v>43734</c:v>
              </c:pt>
              <c:pt idx="7759">
                <c:v>43735</c:v>
              </c:pt>
              <c:pt idx="7760">
                <c:v>43738</c:v>
              </c:pt>
              <c:pt idx="7761">
                <c:v>43739</c:v>
              </c:pt>
              <c:pt idx="7762">
                <c:v>43740</c:v>
              </c:pt>
              <c:pt idx="7763">
                <c:v>43741</c:v>
              </c:pt>
              <c:pt idx="7764">
                <c:v>43742</c:v>
              </c:pt>
              <c:pt idx="7765">
                <c:v>43745</c:v>
              </c:pt>
              <c:pt idx="7766">
                <c:v>43746</c:v>
              </c:pt>
              <c:pt idx="7767">
                <c:v>43747</c:v>
              </c:pt>
              <c:pt idx="7768">
                <c:v>43748</c:v>
              </c:pt>
              <c:pt idx="7769">
                <c:v>43749</c:v>
              </c:pt>
              <c:pt idx="7770">
                <c:v>43752</c:v>
              </c:pt>
              <c:pt idx="7771">
                <c:v>43753</c:v>
              </c:pt>
              <c:pt idx="7772">
                <c:v>43754</c:v>
              </c:pt>
              <c:pt idx="7773">
                <c:v>43755</c:v>
              </c:pt>
              <c:pt idx="7774">
                <c:v>43756</c:v>
              </c:pt>
              <c:pt idx="7775">
                <c:v>43759</c:v>
              </c:pt>
              <c:pt idx="7776">
                <c:v>43760</c:v>
              </c:pt>
              <c:pt idx="7777">
                <c:v>43761</c:v>
              </c:pt>
              <c:pt idx="7778">
                <c:v>43762</c:v>
              </c:pt>
              <c:pt idx="7779">
                <c:v>43763</c:v>
              </c:pt>
              <c:pt idx="7780">
                <c:v>43766</c:v>
              </c:pt>
              <c:pt idx="7781">
                <c:v>43767</c:v>
              </c:pt>
              <c:pt idx="7782">
                <c:v>43768</c:v>
              </c:pt>
              <c:pt idx="7783">
                <c:v>43769</c:v>
              </c:pt>
              <c:pt idx="7784">
                <c:v>43770</c:v>
              </c:pt>
              <c:pt idx="7785">
                <c:v>43773</c:v>
              </c:pt>
              <c:pt idx="7786">
                <c:v>43774</c:v>
              </c:pt>
              <c:pt idx="7787">
                <c:v>43775</c:v>
              </c:pt>
              <c:pt idx="7788">
                <c:v>43776</c:v>
              </c:pt>
              <c:pt idx="7789">
                <c:v>43777</c:v>
              </c:pt>
              <c:pt idx="7790">
                <c:v>43780</c:v>
              </c:pt>
              <c:pt idx="7791">
                <c:v>43781</c:v>
              </c:pt>
              <c:pt idx="7792">
                <c:v>43782</c:v>
              </c:pt>
              <c:pt idx="7793">
                <c:v>43783</c:v>
              </c:pt>
              <c:pt idx="7794">
                <c:v>43784</c:v>
              </c:pt>
              <c:pt idx="7795">
                <c:v>43787</c:v>
              </c:pt>
              <c:pt idx="7796">
                <c:v>43788</c:v>
              </c:pt>
              <c:pt idx="7797">
                <c:v>43789</c:v>
              </c:pt>
              <c:pt idx="7798">
                <c:v>43790</c:v>
              </c:pt>
              <c:pt idx="7799">
                <c:v>43791</c:v>
              </c:pt>
              <c:pt idx="7800">
                <c:v>43794</c:v>
              </c:pt>
              <c:pt idx="7801">
                <c:v>43795</c:v>
              </c:pt>
              <c:pt idx="7802">
                <c:v>43796</c:v>
              </c:pt>
              <c:pt idx="7803">
                <c:v>43797</c:v>
              </c:pt>
              <c:pt idx="7804">
                <c:v>43798</c:v>
              </c:pt>
              <c:pt idx="7805">
                <c:v>43801</c:v>
              </c:pt>
              <c:pt idx="7806">
                <c:v>43802</c:v>
              </c:pt>
              <c:pt idx="7807">
                <c:v>43803</c:v>
              </c:pt>
              <c:pt idx="7808">
                <c:v>43804</c:v>
              </c:pt>
              <c:pt idx="7809">
                <c:v>43805</c:v>
              </c:pt>
              <c:pt idx="7810">
                <c:v>43808</c:v>
              </c:pt>
              <c:pt idx="7811">
                <c:v>43809</c:v>
              </c:pt>
              <c:pt idx="7812">
                <c:v>43810</c:v>
              </c:pt>
              <c:pt idx="7813">
                <c:v>43811</c:v>
              </c:pt>
              <c:pt idx="7814">
                <c:v>43812</c:v>
              </c:pt>
              <c:pt idx="7815">
                <c:v>43815</c:v>
              </c:pt>
              <c:pt idx="7816">
                <c:v>43816</c:v>
              </c:pt>
              <c:pt idx="7817">
                <c:v>43817</c:v>
              </c:pt>
              <c:pt idx="7818">
                <c:v>43818</c:v>
              </c:pt>
              <c:pt idx="7819">
                <c:v>43819</c:v>
              </c:pt>
              <c:pt idx="7820">
                <c:v>43822</c:v>
              </c:pt>
              <c:pt idx="7821">
                <c:v>43823</c:v>
              </c:pt>
              <c:pt idx="7822">
                <c:v>43824</c:v>
              </c:pt>
              <c:pt idx="7823">
                <c:v>43825</c:v>
              </c:pt>
              <c:pt idx="7824">
                <c:v>43826</c:v>
              </c:pt>
              <c:pt idx="7825">
                <c:v>43829</c:v>
              </c:pt>
              <c:pt idx="7826">
                <c:v>43830</c:v>
              </c:pt>
              <c:pt idx="7827">
                <c:v>43831</c:v>
              </c:pt>
              <c:pt idx="7828">
                <c:v>43832</c:v>
              </c:pt>
              <c:pt idx="7829">
                <c:v>43833</c:v>
              </c:pt>
              <c:pt idx="7830">
                <c:v>43836</c:v>
              </c:pt>
              <c:pt idx="7831">
                <c:v>43837</c:v>
              </c:pt>
              <c:pt idx="7832">
                <c:v>43838</c:v>
              </c:pt>
              <c:pt idx="7833">
                <c:v>43839</c:v>
              </c:pt>
              <c:pt idx="7834">
                <c:v>43840</c:v>
              </c:pt>
              <c:pt idx="7835">
                <c:v>43843</c:v>
              </c:pt>
              <c:pt idx="7836">
                <c:v>43844</c:v>
              </c:pt>
              <c:pt idx="7837">
                <c:v>43845</c:v>
              </c:pt>
              <c:pt idx="7838">
                <c:v>43846</c:v>
              </c:pt>
              <c:pt idx="7839">
                <c:v>43847</c:v>
              </c:pt>
              <c:pt idx="7840">
                <c:v>43850</c:v>
              </c:pt>
              <c:pt idx="7841">
                <c:v>43851</c:v>
              </c:pt>
              <c:pt idx="7842">
                <c:v>43852</c:v>
              </c:pt>
              <c:pt idx="7843">
                <c:v>43853</c:v>
              </c:pt>
              <c:pt idx="7844">
                <c:v>43854</c:v>
              </c:pt>
              <c:pt idx="7845">
                <c:v>43857</c:v>
              </c:pt>
              <c:pt idx="7846">
                <c:v>43858</c:v>
              </c:pt>
              <c:pt idx="7847">
                <c:v>43859</c:v>
              </c:pt>
              <c:pt idx="7848">
                <c:v>43860</c:v>
              </c:pt>
              <c:pt idx="7849">
                <c:v>43861</c:v>
              </c:pt>
              <c:pt idx="7850">
                <c:v>43864</c:v>
              </c:pt>
              <c:pt idx="7851">
                <c:v>43865</c:v>
              </c:pt>
              <c:pt idx="7852">
                <c:v>43866</c:v>
              </c:pt>
              <c:pt idx="7853">
                <c:v>43867</c:v>
              </c:pt>
              <c:pt idx="7854">
                <c:v>43868</c:v>
              </c:pt>
              <c:pt idx="7855">
                <c:v>43871</c:v>
              </c:pt>
              <c:pt idx="7856">
                <c:v>43872</c:v>
              </c:pt>
              <c:pt idx="7857">
                <c:v>43873</c:v>
              </c:pt>
              <c:pt idx="7858">
                <c:v>43874</c:v>
              </c:pt>
              <c:pt idx="7859">
                <c:v>43875</c:v>
              </c:pt>
              <c:pt idx="7860">
                <c:v>43878</c:v>
              </c:pt>
              <c:pt idx="7861">
                <c:v>43879</c:v>
              </c:pt>
              <c:pt idx="7862">
                <c:v>43880</c:v>
              </c:pt>
              <c:pt idx="7863">
                <c:v>43881</c:v>
              </c:pt>
              <c:pt idx="7864">
                <c:v>43882</c:v>
              </c:pt>
              <c:pt idx="7865">
                <c:v>43885</c:v>
              </c:pt>
              <c:pt idx="7866">
                <c:v>43886</c:v>
              </c:pt>
              <c:pt idx="7867">
                <c:v>43887</c:v>
              </c:pt>
              <c:pt idx="7868">
                <c:v>43888</c:v>
              </c:pt>
              <c:pt idx="7869">
                <c:v>43889</c:v>
              </c:pt>
              <c:pt idx="7870">
                <c:v>43892</c:v>
              </c:pt>
              <c:pt idx="7871">
                <c:v>43893</c:v>
              </c:pt>
              <c:pt idx="7872">
                <c:v>43894</c:v>
              </c:pt>
              <c:pt idx="7873">
                <c:v>43895</c:v>
              </c:pt>
              <c:pt idx="7874">
                <c:v>43896</c:v>
              </c:pt>
              <c:pt idx="7875">
                <c:v>43899</c:v>
              </c:pt>
              <c:pt idx="7876">
                <c:v>43900</c:v>
              </c:pt>
              <c:pt idx="7877">
                <c:v>43901</c:v>
              </c:pt>
              <c:pt idx="7878">
                <c:v>43902</c:v>
              </c:pt>
              <c:pt idx="7879">
                <c:v>43903</c:v>
              </c:pt>
              <c:pt idx="7880">
                <c:v>43906</c:v>
              </c:pt>
              <c:pt idx="7881">
                <c:v>43907</c:v>
              </c:pt>
              <c:pt idx="7882">
                <c:v>43908</c:v>
              </c:pt>
              <c:pt idx="7883">
                <c:v>43909</c:v>
              </c:pt>
              <c:pt idx="7884">
                <c:v>43910</c:v>
              </c:pt>
              <c:pt idx="7885">
                <c:v>43913</c:v>
              </c:pt>
              <c:pt idx="7886">
                <c:v>43914</c:v>
              </c:pt>
              <c:pt idx="7887">
                <c:v>43915</c:v>
              </c:pt>
              <c:pt idx="7888">
                <c:v>43916</c:v>
              </c:pt>
              <c:pt idx="7889">
                <c:v>43917</c:v>
              </c:pt>
              <c:pt idx="7890">
                <c:v>43920</c:v>
              </c:pt>
              <c:pt idx="7891">
                <c:v>43921</c:v>
              </c:pt>
              <c:pt idx="7892">
                <c:v>43922</c:v>
              </c:pt>
              <c:pt idx="7893">
                <c:v>43923</c:v>
              </c:pt>
              <c:pt idx="7894">
                <c:v>43924</c:v>
              </c:pt>
              <c:pt idx="7895">
                <c:v>43927</c:v>
              </c:pt>
              <c:pt idx="7896">
                <c:v>43928</c:v>
              </c:pt>
              <c:pt idx="7897">
                <c:v>43929</c:v>
              </c:pt>
              <c:pt idx="7898">
                <c:v>43930</c:v>
              </c:pt>
              <c:pt idx="7899">
                <c:v>43931</c:v>
              </c:pt>
              <c:pt idx="7900">
                <c:v>43934</c:v>
              </c:pt>
              <c:pt idx="7901">
                <c:v>43935</c:v>
              </c:pt>
              <c:pt idx="7902">
                <c:v>43936</c:v>
              </c:pt>
              <c:pt idx="7903">
                <c:v>43937</c:v>
              </c:pt>
              <c:pt idx="7904">
                <c:v>43938</c:v>
              </c:pt>
              <c:pt idx="7905">
                <c:v>43941</c:v>
              </c:pt>
              <c:pt idx="7906">
                <c:v>43942</c:v>
              </c:pt>
              <c:pt idx="7907">
                <c:v>43943</c:v>
              </c:pt>
              <c:pt idx="7908">
                <c:v>43944</c:v>
              </c:pt>
              <c:pt idx="7909">
                <c:v>43945</c:v>
              </c:pt>
              <c:pt idx="7910">
                <c:v>43948</c:v>
              </c:pt>
              <c:pt idx="7911">
                <c:v>43949</c:v>
              </c:pt>
              <c:pt idx="7912">
                <c:v>43950</c:v>
              </c:pt>
              <c:pt idx="7913">
                <c:v>43951</c:v>
              </c:pt>
              <c:pt idx="7914">
                <c:v>43952</c:v>
              </c:pt>
              <c:pt idx="7915">
                <c:v>43955</c:v>
              </c:pt>
              <c:pt idx="7916">
                <c:v>43956</c:v>
              </c:pt>
              <c:pt idx="7917">
                <c:v>43957</c:v>
              </c:pt>
              <c:pt idx="7918">
                <c:v>43958</c:v>
              </c:pt>
              <c:pt idx="7919">
                <c:v>43959</c:v>
              </c:pt>
              <c:pt idx="7920">
                <c:v>43962</c:v>
              </c:pt>
              <c:pt idx="7921">
                <c:v>43963</c:v>
              </c:pt>
              <c:pt idx="7922">
                <c:v>43964</c:v>
              </c:pt>
              <c:pt idx="7923">
                <c:v>43965</c:v>
              </c:pt>
              <c:pt idx="7924">
                <c:v>43966</c:v>
              </c:pt>
              <c:pt idx="7925">
                <c:v>43969</c:v>
              </c:pt>
              <c:pt idx="7926">
                <c:v>43970</c:v>
              </c:pt>
              <c:pt idx="7927">
                <c:v>43971</c:v>
              </c:pt>
              <c:pt idx="7928">
                <c:v>43972</c:v>
              </c:pt>
              <c:pt idx="7929">
                <c:v>43973</c:v>
              </c:pt>
              <c:pt idx="7930">
                <c:v>43976</c:v>
              </c:pt>
              <c:pt idx="7931">
                <c:v>43977</c:v>
              </c:pt>
              <c:pt idx="7932">
                <c:v>43978</c:v>
              </c:pt>
              <c:pt idx="7933">
                <c:v>43979</c:v>
              </c:pt>
              <c:pt idx="7934">
                <c:v>43980</c:v>
              </c:pt>
              <c:pt idx="7935">
                <c:v>43983</c:v>
              </c:pt>
              <c:pt idx="7936">
                <c:v>43984</c:v>
              </c:pt>
              <c:pt idx="7937">
                <c:v>43985</c:v>
              </c:pt>
              <c:pt idx="7938">
                <c:v>43986</c:v>
              </c:pt>
              <c:pt idx="7939">
                <c:v>43987</c:v>
              </c:pt>
              <c:pt idx="7940">
                <c:v>43990</c:v>
              </c:pt>
              <c:pt idx="7941">
                <c:v>43991</c:v>
              </c:pt>
              <c:pt idx="7942">
                <c:v>43992</c:v>
              </c:pt>
              <c:pt idx="7943">
                <c:v>43993</c:v>
              </c:pt>
              <c:pt idx="7944">
                <c:v>43994</c:v>
              </c:pt>
              <c:pt idx="7945">
                <c:v>43997</c:v>
              </c:pt>
              <c:pt idx="7946">
                <c:v>43998</c:v>
              </c:pt>
              <c:pt idx="7947">
                <c:v>43999</c:v>
              </c:pt>
              <c:pt idx="7948">
                <c:v>44000</c:v>
              </c:pt>
              <c:pt idx="7949">
                <c:v>44001</c:v>
              </c:pt>
              <c:pt idx="7950">
                <c:v>44004</c:v>
              </c:pt>
              <c:pt idx="7951">
                <c:v>44005</c:v>
              </c:pt>
              <c:pt idx="7952">
                <c:v>44006</c:v>
              </c:pt>
              <c:pt idx="7953">
                <c:v>44007</c:v>
              </c:pt>
              <c:pt idx="7954">
                <c:v>44008</c:v>
              </c:pt>
              <c:pt idx="7955">
                <c:v>44011</c:v>
              </c:pt>
              <c:pt idx="7956">
                <c:v>44012</c:v>
              </c:pt>
              <c:pt idx="7957">
                <c:v>44013</c:v>
              </c:pt>
              <c:pt idx="7958">
                <c:v>44014</c:v>
              </c:pt>
              <c:pt idx="7959">
                <c:v>44015</c:v>
              </c:pt>
              <c:pt idx="7960">
                <c:v>44018</c:v>
              </c:pt>
              <c:pt idx="7961">
                <c:v>44019</c:v>
              </c:pt>
              <c:pt idx="7962">
                <c:v>44020</c:v>
              </c:pt>
              <c:pt idx="7963">
                <c:v>44021</c:v>
              </c:pt>
              <c:pt idx="7964">
                <c:v>44022</c:v>
              </c:pt>
              <c:pt idx="7965">
                <c:v>44025</c:v>
              </c:pt>
              <c:pt idx="7966">
                <c:v>44026</c:v>
              </c:pt>
              <c:pt idx="7967">
                <c:v>44027</c:v>
              </c:pt>
              <c:pt idx="7968">
                <c:v>44028</c:v>
              </c:pt>
              <c:pt idx="7969">
                <c:v>44029</c:v>
              </c:pt>
              <c:pt idx="7970">
                <c:v>44032</c:v>
              </c:pt>
              <c:pt idx="7971">
                <c:v>44033</c:v>
              </c:pt>
              <c:pt idx="7972">
                <c:v>44034</c:v>
              </c:pt>
              <c:pt idx="7973">
                <c:v>44035</c:v>
              </c:pt>
              <c:pt idx="7974">
                <c:v>44036</c:v>
              </c:pt>
              <c:pt idx="7975">
                <c:v>44039</c:v>
              </c:pt>
              <c:pt idx="7976">
                <c:v>44040</c:v>
              </c:pt>
              <c:pt idx="7977">
                <c:v>44041</c:v>
              </c:pt>
              <c:pt idx="7978">
                <c:v>44042</c:v>
              </c:pt>
              <c:pt idx="7979">
                <c:v>44043</c:v>
              </c:pt>
              <c:pt idx="7980">
                <c:v>44046</c:v>
              </c:pt>
              <c:pt idx="7981">
                <c:v>44047</c:v>
              </c:pt>
              <c:pt idx="7982">
                <c:v>44048</c:v>
              </c:pt>
              <c:pt idx="7983">
                <c:v>44049</c:v>
              </c:pt>
              <c:pt idx="7984">
                <c:v>44050</c:v>
              </c:pt>
              <c:pt idx="7985">
                <c:v>44053</c:v>
              </c:pt>
              <c:pt idx="7986">
                <c:v>44054</c:v>
              </c:pt>
              <c:pt idx="7987">
                <c:v>44055</c:v>
              </c:pt>
              <c:pt idx="7988">
                <c:v>44056</c:v>
              </c:pt>
              <c:pt idx="7989">
                <c:v>44057</c:v>
              </c:pt>
              <c:pt idx="7990">
                <c:v>44060</c:v>
              </c:pt>
              <c:pt idx="7991">
                <c:v>44061</c:v>
              </c:pt>
              <c:pt idx="7992">
                <c:v>44062</c:v>
              </c:pt>
              <c:pt idx="7993">
                <c:v>44063</c:v>
              </c:pt>
              <c:pt idx="7994">
                <c:v>44064</c:v>
              </c:pt>
              <c:pt idx="7995">
                <c:v>44067</c:v>
              </c:pt>
              <c:pt idx="7996">
                <c:v>44068</c:v>
              </c:pt>
              <c:pt idx="7997">
                <c:v>44069</c:v>
              </c:pt>
              <c:pt idx="7998">
                <c:v>44070</c:v>
              </c:pt>
              <c:pt idx="7999">
                <c:v>44071</c:v>
              </c:pt>
              <c:pt idx="8000">
                <c:v>44074</c:v>
              </c:pt>
              <c:pt idx="8001">
                <c:v>44075</c:v>
              </c:pt>
              <c:pt idx="8002">
                <c:v>44076</c:v>
              </c:pt>
              <c:pt idx="8003">
                <c:v>44077</c:v>
              </c:pt>
              <c:pt idx="8004">
                <c:v>44078</c:v>
              </c:pt>
              <c:pt idx="8005">
                <c:v>44081</c:v>
              </c:pt>
              <c:pt idx="8006">
                <c:v>44082</c:v>
              </c:pt>
              <c:pt idx="8007">
                <c:v>44083</c:v>
              </c:pt>
              <c:pt idx="8008">
                <c:v>44084</c:v>
              </c:pt>
              <c:pt idx="8009">
                <c:v>44085</c:v>
              </c:pt>
              <c:pt idx="8010">
                <c:v>44088</c:v>
              </c:pt>
              <c:pt idx="8011">
                <c:v>44089</c:v>
              </c:pt>
              <c:pt idx="8012">
                <c:v>44090</c:v>
              </c:pt>
              <c:pt idx="8013">
                <c:v>44091</c:v>
              </c:pt>
              <c:pt idx="8014">
                <c:v>44092</c:v>
              </c:pt>
              <c:pt idx="8015">
                <c:v>44095</c:v>
              </c:pt>
              <c:pt idx="8016">
                <c:v>44096</c:v>
              </c:pt>
              <c:pt idx="8017">
                <c:v>44097</c:v>
              </c:pt>
              <c:pt idx="8018">
                <c:v>44098</c:v>
              </c:pt>
              <c:pt idx="8019">
                <c:v>44099</c:v>
              </c:pt>
              <c:pt idx="8020">
                <c:v>44102</c:v>
              </c:pt>
              <c:pt idx="8021">
                <c:v>44103</c:v>
              </c:pt>
              <c:pt idx="8022">
                <c:v>44104</c:v>
              </c:pt>
              <c:pt idx="8023">
                <c:v>44105</c:v>
              </c:pt>
              <c:pt idx="8024">
                <c:v>44106</c:v>
              </c:pt>
              <c:pt idx="8025">
                <c:v>44109</c:v>
              </c:pt>
              <c:pt idx="8026">
                <c:v>44110</c:v>
              </c:pt>
              <c:pt idx="8027">
                <c:v>44111</c:v>
              </c:pt>
              <c:pt idx="8028">
                <c:v>44112</c:v>
              </c:pt>
              <c:pt idx="8029">
                <c:v>44113</c:v>
              </c:pt>
              <c:pt idx="8030">
                <c:v>44116</c:v>
              </c:pt>
              <c:pt idx="8031">
                <c:v>44117</c:v>
              </c:pt>
              <c:pt idx="8032">
                <c:v>44118</c:v>
              </c:pt>
              <c:pt idx="8033">
                <c:v>44119</c:v>
              </c:pt>
              <c:pt idx="8034">
                <c:v>44120</c:v>
              </c:pt>
              <c:pt idx="8035">
                <c:v>44123</c:v>
              </c:pt>
              <c:pt idx="8036">
                <c:v>44124</c:v>
              </c:pt>
              <c:pt idx="8037">
                <c:v>44125</c:v>
              </c:pt>
              <c:pt idx="8038">
                <c:v>44126</c:v>
              </c:pt>
              <c:pt idx="8039">
                <c:v>44127</c:v>
              </c:pt>
              <c:pt idx="8040">
                <c:v>44130</c:v>
              </c:pt>
              <c:pt idx="8041">
                <c:v>44131</c:v>
              </c:pt>
              <c:pt idx="8042">
                <c:v>44132</c:v>
              </c:pt>
              <c:pt idx="8043">
                <c:v>44133</c:v>
              </c:pt>
              <c:pt idx="8044">
                <c:v>44134</c:v>
              </c:pt>
              <c:pt idx="8045">
                <c:v>44137</c:v>
              </c:pt>
              <c:pt idx="8046">
                <c:v>44138</c:v>
              </c:pt>
              <c:pt idx="8047">
                <c:v>44139</c:v>
              </c:pt>
              <c:pt idx="8048">
                <c:v>44140</c:v>
              </c:pt>
              <c:pt idx="8049">
                <c:v>44141</c:v>
              </c:pt>
              <c:pt idx="8050">
                <c:v>44144</c:v>
              </c:pt>
              <c:pt idx="8051">
                <c:v>44145</c:v>
              </c:pt>
              <c:pt idx="8052">
                <c:v>44146</c:v>
              </c:pt>
              <c:pt idx="8053">
                <c:v>44147</c:v>
              </c:pt>
              <c:pt idx="8054">
                <c:v>44148</c:v>
              </c:pt>
              <c:pt idx="8055">
                <c:v>44151</c:v>
              </c:pt>
              <c:pt idx="8056">
                <c:v>44152</c:v>
              </c:pt>
              <c:pt idx="8057">
                <c:v>44153</c:v>
              </c:pt>
              <c:pt idx="8058">
                <c:v>44154</c:v>
              </c:pt>
              <c:pt idx="8059">
                <c:v>44155</c:v>
              </c:pt>
              <c:pt idx="8060">
                <c:v>44158</c:v>
              </c:pt>
              <c:pt idx="8061">
                <c:v>44159</c:v>
              </c:pt>
              <c:pt idx="8062">
                <c:v>44160</c:v>
              </c:pt>
              <c:pt idx="8063">
                <c:v>44161</c:v>
              </c:pt>
              <c:pt idx="8064">
                <c:v>44162</c:v>
              </c:pt>
              <c:pt idx="8065">
                <c:v>44165</c:v>
              </c:pt>
              <c:pt idx="8066">
                <c:v>44166</c:v>
              </c:pt>
              <c:pt idx="8067">
                <c:v>44167</c:v>
              </c:pt>
              <c:pt idx="8068">
                <c:v>44168</c:v>
              </c:pt>
              <c:pt idx="8069">
                <c:v>44169</c:v>
              </c:pt>
              <c:pt idx="8070">
                <c:v>44172</c:v>
              </c:pt>
              <c:pt idx="8071">
                <c:v>44173</c:v>
              </c:pt>
              <c:pt idx="8072">
                <c:v>44174</c:v>
              </c:pt>
              <c:pt idx="8073">
                <c:v>44175</c:v>
              </c:pt>
              <c:pt idx="8074">
                <c:v>44176</c:v>
              </c:pt>
              <c:pt idx="8075">
                <c:v>44179</c:v>
              </c:pt>
              <c:pt idx="8076">
                <c:v>44180</c:v>
              </c:pt>
              <c:pt idx="8077">
                <c:v>44181</c:v>
              </c:pt>
              <c:pt idx="8078">
                <c:v>44182</c:v>
              </c:pt>
              <c:pt idx="8079">
                <c:v>44183</c:v>
              </c:pt>
              <c:pt idx="8080">
                <c:v>44186</c:v>
              </c:pt>
              <c:pt idx="8081">
                <c:v>44187</c:v>
              </c:pt>
              <c:pt idx="8082">
                <c:v>44188</c:v>
              </c:pt>
              <c:pt idx="8083">
                <c:v>44189</c:v>
              </c:pt>
              <c:pt idx="8084">
                <c:v>44190</c:v>
              </c:pt>
              <c:pt idx="8085">
                <c:v>44193</c:v>
              </c:pt>
              <c:pt idx="8086">
                <c:v>44194</c:v>
              </c:pt>
              <c:pt idx="8087">
                <c:v>44195</c:v>
              </c:pt>
              <c:pt idx="8088">
                <c:v>44196</c:v>
              </c:pt>
              <c:pt idx="8089">
                <c:v>44197</c:v>
              </c:pt>
              <c:pt idx="8090">
                <c:v>44200</c:v>
              </c:pt>
              <c:pt idx="8091">
                <c:v>44201</c:v>
              </c:pt>
              <c:pt idx="8092">
                <c:v>44202</c:v>
              </c:pt>
              <c:pt idx="8093">
                <c:v>44203</c:v>
              </c:pt>
              <c:pt idx="8094">
                <c:v>44204</c:v>
              </c:pt>
              <c:pt idx="8095">
                <c:v>44207</c:v>
              </c:pt>
              <c:pt idx="8096">
                <c:v>44208</c:v>
              </c:pt>
              <c:pt idx="8097">
                <c:v>44209</c:v>
              </c:pt>
              <c:pt idx="8098">
                <c:v>44210</c:v>
              </c:pt>
              <c:pt idx="8099">
                <c:v>44211</c:v>
              </c:pt>
              <c:pt idx="8100">
                <c:v>44214</c:v>
              </c:pt>
              <c:pt idx="8101">
                <c:v>44215</c:v>
              </c:pt>
              <c:pt idx="8102">
                <c:v>44216</c:v>
              </c:pt>
              <c:pt idx="8103">
                <c:v>44217</c:v>
              </c:pt>
              <c:pt idx="8104">
                <c:v>44218</c:v>
              </c:pt>
              <c:pt idx="8105">
                <c:v>44221</c:v>
              </c:pt>
              <c:pt idx="8106">
                <c:v>44222</c:v>
              </c:pt>
              <c:pt idx="8107">
                <c:v>44223</c:v>
              </c:pt>
              <c:pt idx="8108">
                <c:v>44224</c:v>
              </c:pt>
              <c:pt idx="8109">
                <c:v>44225</c:v>
              </c:pt>
              <c:pt idx="8110">
                <c:v>44228</c:v>
              </c:pt>
              <c:pt idx="8111">
                <c:v>44229</c:v>
              </c:pt>
              <c:pt idx="8112">
                <c:v>44230</c:v>
              </c:pt>
              <c:pt idx="8113">
                <c:v>44231</c:v>
              </c:pt>
              <c:pt idx="8114">
                <c:v>44232</c:v>
              </c:pt>
              <c:pt idx="8115">
                <c:v>44235</c:v>
              </c:pt>
              <c:pt idx="8116">
                <c:v>44236</c:v>
              </c:pt>
              <c:pt idx="8117">
                <c:v>44237</c:v>
              </c:pt>
              <c:pt idx="8118">
                <c:v>44238</c:v>
              </c:pt>
              <c:pt idx="8119">
                <c:v>44239</c:v>
              </c:pt>
              <c:pt idx="8120">
                <c:v>44242</c:v>
              </c:pt>
              <c:pt idx="8121">
                <c:v>44243</c:v>
              </c:pt>
              <c:pt idx="8122">
                <c:v>44244</c:v>
              </c:pt>
              <c:pt idx="8123">
                <c:v>44245</c:v>
              </c:pt>
              <c:pt idx="8124">
                <c:v>44246</c:v>
              </c:pt>
              <c:pt idx="8125">
                <c:v>44249</c:v>
              </c:pt>
              <c:pt idx="8126">
                <c:v>44250</c:v>
              </c:pt>
              <c:pt idx="8127">
                <c:v>44251</c:v>
              </c:pt>
              <c:pt idx="8128">
                <c:v>44252</c:v>
              </c:pt>
              <c:pt idx="8129">
                <c:v>44253</c:v>
              </c:pt>
              <c:pt idx="8130">
                <c:v>44256</c:v>
              </c:pt>
              <c:pt idx="8131">
                <c:v>44257</c:v>
              </c:pt>
              <c:pt idx="8132">
                <c:v>44258</c:v>
              </c:pt>
              <c:pt idx="8133">
                <c:v>44259</c:v>
              </c:pt>
              <c:pt idx="8134">
                <c:v>44260</c:v>
              </c:pt>
              <c:pt idx="8135">
                <c:v>44263</c:v>
              </c:pt>
              <c:pt idx="8136">
                <c:v>44264</c:v>
              </c:pt>
              <c:pt idx="8137">
                <c:v>44265</c:v>
              </c:pt>
              <c:pt idx="8138">
                <c:v>44266</c:v>
              </c:pt>
              <c:pt idx="8139">
                <c:v>44267</c:v>
              </c:pt>
              <c:pt idx="8140">
                <c:v>44270</c:v>
              </c:pt>
              <c:pt idx="8141">
                <c:v>44271</c:v>
              </c:pt>
              <c:pt idx="8142">
                <c:v>44272</c:v>
              </c:pt>
              <c:pt idx="8143">
                <c:v>44273</c:v>
              </c:pt>
              <c:pt idx="8144">
                <c:v>44274</c:v>
              </c:pt>
              <c:pt idx="8145">
                <c:v>44277</c:v>
              </c:pt>
              <c:pt idx="8146">
                <c:v>44278</c:v>
              </c:pt>
              <c:pt idx="8147">
                <c:v>44279</c:v>
              </c:pt>
              <c:pt idx="8148">
                <c:v>44280</c:v>
              </c:pt>
              <c:pt idx="8149">
                <c:v>44281</c:v>
              </c:pt>
              <c:pt idx="8150">
                <c:v>44284</c:v>
              </c:pt>
              <c:pt idx="8151">
                <c:v>44285</c:v>
              </c:pt>
              <c:pt idx="8152">
                <c:v>44286</c:v>
              </c:pt>
              <c:pt idx="8153">
                <c:v>44287</c:v>
              </c:pt>
              <c:pt idx="8154">
                <c:v>44288</c:v>
              </c:pt>
              <c:pt idx="8155">
                <c:v>44291</c:v>
              </c:pt>
              <c:pt idx="8156">
                <c:v>44292</c:v>
              </c:pt>
              <c:pt idx="8157">
                <c:v>44293</c:v>
              </c:pt>
              <c:pt idx="8158">
                <c:v>44294</c:v>
              </c:pt>
              <c:pt idx="8159">
                <c:v>44295</c:v>
              </c:pt>
              <c:pt idx="8160">
                <c:v>44298</c:v>
              </c:pt>
              <c:pt idx="8161">
                <c:v>44299</c:v>
              </c:pt>
              <c:pt idx="8162">
                <c:v>44300</c:v>
              </c:pt>
              <c:pt idx="8163">
                <c:v>44301</c:v>
              </c:pt>
              <c:pt idx="8164">
                <c:v>44302</c:v>
              </c:pt>
              <c:pt idx="8165">
                <c:v>44305</c:v>
              </c:pt>
              <c:pt idx="8166">
                <c:v>44306</c:v>
              </c:pt>
              <c:pt idx="8167">
                <c:v>44307</c:v>
              </c:pt>
              <c:pt idx="8168">
                <c:v>44308</c:v>
              </c:pt>
              <c:pt idx="8169">
                <c:v>44309</c:v>
              </c:pt>
              <c:pt idx="8170">
                <c:v>44312</c:v>
              </c:pt>
              <c:pt idx="8171">
                <c:v>44313</c:v>
              </c:pt>
              <c:pt idx="8172">
                <c:v>44314</c:v>
              </c:pt>
              <c:pt idx="8173">
                <c:v>44315</c:v>
              </c:pt>
              <c:pt idx="8174">
                <c:v>44316</c:v>
              </c:pt>
              <c:pt idx="8175">
                <c:v>44319</c:v>
              </c:pt>
              <c:pt idx="8176">
                <c:v>44320</c:v>
              </c:pt>
              <c:pt idx="8177">
                <c:v>44321</c:v>
              </c:pt>
              <c:pt idx="8178">
                <c:v>44322</c:v>
              </c:pt>
              <c:pt idx="8179">
                <c:v>44323</c:v>
              </c:pt>
              <c:pt idx="8180">
                <c:v>44326</c:v>
              </c:pt>
              <c:pt idx="8181">
                <c:v>44327</c:v>
              </c:pt>
              <c:pt idx="8182">
                <c:v>44328</c:v>
              </c:pt>
              <c:pt idx="8183">
                <c:v>44329</c:v>
              </c:pt>
              <c:pt idx="8184">
                <c:v>44330</c:v>
              </c:pt>
              <c:pt idx="8185">
                <c:v>44333</c:v>
              </c:pt>
              <c:pt idx="8186">
                <c:v>44334</c:v>
              </c:pt>
              <c:pt idx="8187">
                <c:v>44335</c:v>
              </c:pt>
              <c:pt idx="8188">
                <c:v>44336</c:v>
              </c:pt>
              <c:pt idx="8189">
                <c:v>44337</c:v>
              </c:pt>
              <c:pt idx="8190">
                <c:v>44340</c:v>
              </c:pt>
              <c:pt idx="8191">
                <c:v>44341</c:v>
              </c:pt>
              <c:pt idx="8192">
                <c:v>44342</c:v>
              </c:pt>
              <c:pt idx="8193">
                <c:v>44343</c:v>
              </c:pt>
              <c:pt idx="8194">
                <c:v>44344</c:v>
              </c:pt>
              <c:pt idx="8195">
                <c:v>44347</c:v>
              </c:pt>
              <c:pt idx="8196">
                <c:v>44348</c:v>
              </c:pt>
              <c:pt idx="8197">
                <c:v>44349</c:v>
              </c:pt>
              <c:pt idx="8198">
                <c:v>44350</c:v>
              </c:pt>
              <c:pt idx="8199">
                <c:v>44351</c:v>
              </c:pt>
              <c:pt idx="8200">
                <c:v>44354</c:v>
              </c:pt>
              <c:pt idx="8201">
                <c:v>44355</c:v>
              </c:pt>
              <c:pt idx="8202">
                <c:v>44356</c:v>
              </c:pt>
              <c:pt idx="8203">
                <c:v>44357</c:v>
              </c:pt>
              <c:pt idx="8204">
                <c:v>44358</c:v>
              </c:pt>
              <c:pt idx="8205">
                <c:v>44361</c:v>
              </c:pt>
              <c:pt idx="8206">
                <c:v>44362</c:v>
              </c:pt>
              <c:pt idx="8207">
                <c:v>44363</c:v>
              </c:pt>
              <c:pt idx="8208">
                <c:v>44364</c:v>
              </c:pt>
              <c:pt idx="8209">
                <c:v>44365</c:v>
              </c:pt>
              <c:pt idx="8210">
                <c:v>44368</c:v>
              </c:pt>
              <c:pt idx="8211">
                <c:v>44369</c:v>
              </c:pt>
              <c:pt idx="8212">
                <c:v>44370</c:v>
              </c:pt>
              <c:pt idx="8213">
                <c:v>44371</c:v>
              </c:pt>
              <c:pt idx="8214">
                <c:v>44372</c:v>
              </c:pt>
              <c:pt idx="8215">
                <c:v>44375</c:v>
              </c:pt>
              <c:pt idx="8216">
                <c:v>44376</c:v>
              </c:pt>
              <c:pt idx="8217">
                <c:v>44377</c:v>
              </c:pt>
              <c:pt idx="8218">
                <c:v>44378</c:v>
              </c:pt>
              <c:pt idx="8219">
                <c:v>44379</c:v>
              </c:pt>
              <c:pt idx="8220">
                <c:v>44382</c:v>
              </c:pt>
              <c:pt idx="8221">
                <c:v>44383</c:v>
              </c:pt>
              <c:pt idx="8222">
                <c:v>44384</c:v>
              </c:pt>
              <c:pt idx="8223">
                <c:v>44385</c:v>
              </c:pt>
              <c:pt idx="8224">
                <c:v>44386</c:v>
              </c:pt>
              <c:pt idx="8225">
                <c:v>44389</c:v>
              </c:pt>
              <c:pt idx="8226">
                <c:v>44390</c:v>
              </c:pt>
              <c:pt idx="8227">
                <c:v>44391</c:v>
              </c:pt>
              <c:pt idx="8228">
                <c:v>44392</c:v>
              </c:pt>
              <c:pt idx="8229">
                <c:v>44393</c:v>
              </c:pt>
              <c:pt idx="8230">
                <c:v>44396</c:v>
              </c:pt>
              <c:pt idx="8231">
                <c:v>44397</c:v>
              </c:pt>
              <c:pt idx="8232">
                <c:v>44398</c:v>
              </c:pt>
              <c:pt idx="8233">
                <c:v>44399</c:v>
              </c:pt>
              <c:pt idx="8234">
                <c:v>44400</c:v>
              </c:pt>
              <c:pt idx="8235">
                <c:v>44403</c:v>
              </c:pt>
              <c:pt idx="8236">
                <c:v>44404</c:v>
              </c:pt>
              <c:pt idx="8237">
                <c:v>44405</c:v>
              </c:pt>
              <c:pt idx="8238">
                <c:v>44406</c:v>
              </c:pt>
              <c:pt idx="8239">
                <c:v>44407</c:v>
              </c:pt>
              <c:pt idx="8240">
                <c:v>44410</c:v>
              </c:pt>
              <c:pt idx="8241">
                <c:v>44411</c:v>
              </c:pt>
              <c:pt idx="8242">
                <c:v>44412</c:v>
              </c:pt>
              <c:pt idx="8243">
                <c:v>44413</c:v>
              </c:pt>
              <c:pt idx="8244">
                <c:v>44414</c:v>
              </c:pt>
              <c:pt idx="8245">
                <c:v>44417</c:v>
              </c:pt>
              <c:pt idx="8246">
                <c:v>44418</c:v>
              </c:pt>
              <c:pt idx="8247">
                <c:v>44419</c:v>
              </c:pt>
              <c:pt idx="8248">
                <c:v>44420</c:v>
              </c:pt>
              <c:pt idx="8249">
                <c:v>44421</c:v>
              </c:pt>
              <c:pt idx="8250">
                <c:v>44424</c:v>
              </c:pt>
              <c:pt idx="8251">
                <c:v>44425</c:v>
              </c:pt>
              <c:pt idx="8252">
                <c:v>44426</c:v>
              </c:pt>
              <c:pt idx="8253">
                <c:v>44427</c:v>
              </c:pt>
              <c:pt idx="8254">
                <c:v>44428</c:v>
              </c:pt>
              <c:pt idx="8255">
                <c:v>44431</c:v>
              </c:pt>
              <c:pt idx="8256">
                <c:v>44432</c:v>
              </c:pt>
              <c:pt idx="8257">
                <c:v>44433</c:v>
              </c:pt>
              <c:pt idx="8258">
                <c:v>44434</c:v>
              </c:pt>
              <c:pt idx="8259">
                <c:v>44435</c:v>
              </c:pt>
              <c:pt idx="8260">
                <c:v>44438</c:v>
              </c:pt>
              <c:pt idx="8261">
                <c:v>44439</c:v>
              </c:pt>
              <c:pt idx="8262">
                <c:v>44440</c:v>
              </c:pt>
              <c:pt idx="8263">
                <c:v>44441</c:v>
              </c:pt>
              <c:pt idx="8264">
                <c:v>44442</c:v>
              </c:pt>
              <c:pt idx="8265">
                <c:v>44445</c:v>
              </c:pt>
              <c:pt idx="8266">
                <c:v>44446</c:v>
              </c:pt>
              <c:pt idx="8267">
                <c:v>44447</c:v>
              </c:pt>
              <c:pt idx="8268">
                <c:v>44448</c:v>
              </c:pt>
              <c:pt idx="8269">
                <c:v>44449</c:v>
              </c:pt>
              <c:pt idx="8270">
                <c:v>44452</c:v>
              </c:pt>
              <c:pt idx="8271">
                <c:v>44453</c:v>
              </c:pt>
              <c:pt idx="8272">
                <c:v>44454</c:v>
              </c:pt>
              <c:pt idx="8273">
                <c:v>44455</c:v>
              </c:pt>
              <c:pt idx="8274">
                <c:v>44456</c:v>
              </c:pt>
              <c:pt idx="8275">
                <c:v>44459</c:v>
              </c:pt>
              <c:pt idx="8276">
                <c:v>44460</c:v>
              </c:pt>
              <c:pt idx="8277">
                <c:v>44461</c:v>
              </c:pt>
              <c:pt idx="8278">
                <c:v>44462</c:v>
              </c:pt>
              <c:pt idx="8279">
                <c:v>44463</c:v>
              </c:pt>
              <c:pt idx="8280">
                <c:v>44466</c:v>
              </c:pt>
              <c:pt idx="8281">
                <c:v>44467</c:v>
              </c:pt>
              <c:pt idx="8282">
                <c:v>44468</c:v>
              </c:pt>
              <c:pt idx="8283">
                <c:v>44469</c:v>
              </c:pt>
              <c:pt idx="8284">
                <c:v>44470</c:v>
              </c:pt>
              <c:pt idx="8285">
                <c:v>44473</c:v>
              </c:pt>
              <c:pt idx="8286">
                <c:v>44474</c:v>
              </c:pt>
              <c:pt idx="8287">
                <c:v>44475</c:v>
              </c:pt>
              <c:pt idx="8288">
                <c:v>44476</c:v>
              </c:pt>
              <c:pt idx="8289">
                <c:v>44477</c:v>
              </c:pt>
              <c:pt idx="8290">
                <c:v>44480</c:v>
              </c:pt>
              <c:pt idx="8291">
                <c:v>44481</c:v>
              </c:pt>
              <c:pt idx="8292">
                <c:v>44482</c:v>
              </c:pt>
              <c:pt idx="8293">
                <c:v>44483</c:v>
              </c:pt>
              <c:pt idx="8294">
                <c:v>44484</c:v>
              </c:pt>
              <c:pt idx="8295">
                <c:v>44487</c:v>
              </c:pt>
              <c:pt idx="8296">
                <c:v>44488</c:v>
              </c:pt>
              <c:pt idx="8297">
                <c:v>44489</c:v>
              </c:pt>
              <c:pt idx="8298">
                <c:v>44490</c:v>
              </c:pt>
              <c:pt idx="8299">
                <c:v>44491</c:v>
              </c:pt>
              <c:pt idx="8300">
                <c:v>44494</c:v>
              </c:pt>
              <c:pt idx="8301">
                <c:v>44495</c:v>
              </c:pt>
              <c:pt idx="8302">
                <c:v>44496</c:v>
              </c:pt>
              <c:pt idx="8303">
                <c:v>44497</c:v>
              </c:pt>
              <c:pt idx="8304">
                <c:v>44498</c:v>
              </c:pt>
              <c:pt idx="8305">
                <c:v>44501</c:v>
              </c:pt>
              <c:pt idx="8306">
                <c:v>44502</c:v>
              </c:pt>
              <c:pt idx="8307">
                <c:v>44503</c:v>
              </c:pt>
              <c:pt idx="8308">
                <c:v>44504</c:v>
              </c:pt>
              <c:pt idx="8309">
                <c:v>44505</c:v>
              </c:pt>
              <c:pt idx="8310">
                <c:v>44508</c:v>
              </c:pt>
              <c:pt idx="8311">
                <c:v>44509</c:v>
              </c:pt>
              <c:pt idx="8312">
                <c:v>44510</c:v>
              </c:pt>
              <c:pt idx="8313">
                <c:v>44511</c:v>
              </c:pt>
              <c:pt idx="8314">
                <c:v>44512</c:v>
              </c:pt>
              <c:pt idx="8315">
                <c:v>44515</c:v>
              </c:pt>
              <c:pt idx="8316">
                <c:v>44516</c:v>
              </c:pt>
              <c:pt idx="8317">
                <c:v>44517</c:v>
              </c:pt>
              <c:pt idx="8318">
                <c:v>44518</c:v>
              </c:pt>
              <c:pt idx="8319">
                <c:v>44519</c:v>
              </c:pt>
              <c:pt idx="8320">
                <c:v>44522</c:v>
              </c:pt>
              <c:pt idx="8321">
                <c:v>44523</c:v>
              </c:pt>
              <c:pt idx="8322">
                <c:v>44524</c:v>
              </c:pt>
              <c:pt idx="8323">
                <c:v>44525</c:v>
              </c:pt>
              <c:pt idx="8324">
                <c:v>44526</c:v>
              </c:pt>
              <c:pt idx="8325">
                <c:v>44529</c:v>
              </c:pt>
              <c:pt idx="8326">
                <c:v>44530</c:v>
              </c:pt>
              <c:pt idx="8327">
                <c:v>44531</c:v>
              </c:pt>
              <c:pt idx="8328">
                <c:v>44532</c:v>
              </c:pt>
              <c:pt idx="8329">
                <c:v>44533</c:v>
              </c:pt>
              <c:pt idx="8330">
                <c:v>44536</c:v>
              </c:pt>
              <c:pt idx="8331">
                <c:v>44537</c:v>
              </c:pt>
              <c:pt idx="8332">
                <c:v>44538</c:v>
              </c:pt>
              <c:pt idx="8333">
                <c:v>44539</c:v>
              </c:pt>
              <c:pt idx="8334">
                <c:v>44540</c:v>
              </c:pt>
              <c:pt idx="8335">
                <c:v>44543</c:v>
              </c:pt>
              <c:pt idx="8336">
                <c:v>44544</c:v>
              </c:pt>
              <c:pt idx="8337">
                <c:v>44545</c:v>
              </c:pt>
              <c:pt idx="8338">
                <c:v>44546</c:v>
              </c:pt>
              <c:pt idx="8339">
                <c:v>44547</c:v>
              </c:pt>
              <c:pt idx="8340">
                <c:v>44550</c:v>
              </c:pt>
              <c:pt idx="8341">
                <c:v>44551</c:v>
              </c:pt>
              <c:pt idx="8342">
                <c:v>44552</c:v>
              </c:pt>
              <c:pt idx="8343">
                <c:v>44553</c:v>
              </c:pt>
              <c:pt idx="8344">
                <c:v>44554</c:v>
              </c:pt>
              <c:pt idx="8345">
                <c:v>44557</c:v>
              </c:pt>
              <c:pt idx="8346">
                <c:v>44558</c:v>
              </c:pt>
              <c:pt idx="8347">
                <c:v>44559</c:v>
              </c:pt>
              <c:pt idx="8348">
                <c:v>44560</c:v>
              </c:pt>
              <c:pt idx="8349">
                <c:v>44561</c:v>
              </c:pt>
              <c:pt idx="8350">
                <c:v>44564</c:v>
              </c:pt>
              <c:pt idx="8351">
                <c:v>44565</c:v>
              </c:pt>
              <c:pt idx="8352">
                <c:v>44566</c:v>
              </c:pt>
              <c:pt idx="8353">
                <c:v>44567</c:v>
              </c:pt>
              <c:pt idx="8354">
                <c:v>44568</c:v>
              </c:pt>
              <c:pt idx="8355">
                <c:v>44571</c:v>
              </c:pt>
              <c:pt idx="8356">
                <c:v>44572</c:v>
              </c:pt>
              <c:pt idx="8357">
                <c:v>44573</c:v>
              </c:pt>
              <c:pt idx="8358">
                <c:v>44574</c:v>
              </c:pt>
              <c:pt idx="8359">
                <c:v>44575</c:v>
              </c:pt>
              <c:pt idx="8360">
                <c:v>44578</c:v>
              </c:pt>
              <c:pt idx="8361">
                <c:v>44579</c:v>
              </c:pt>
              <c:pt idx="8362">
                <c:v>44580</c:v>
              </c:pt>
              <c:pt idx="8363">
                <c:v>44581</c:v>
              </c:pt>
              <c:pt idx="8364">
                <c:v>44582</c:v>
              </c:pt>
              <c:pt idx="8365">
                <c:v>44585</c:v>
              </c:pt>
              <c:pt idx="8366">
                <c:v>44586</c:v>
              </c:pt>
              <c:pt idx="8367">
                <c:v>44587</c:v>
              </c:pt>
              <c:pt idx="8368">
                <c:v>44588</c:v>
              </c:pt>
              <c:pt idx="8369">
                <c:v>44589</c:v>
              </c:pt>
              <c:pt idx="8370">
                <c:v>44592</c:v>
              </c:pt>
              <c:pt idx="8371">
                <c:v>44593</c:v>
              </c:pt>
              <c:pt idx="8372">
                <c:v>44594</c:v>
              </c:pt>
              <c:pt idx="8373">
                <c:v>44595</c:v>
              </c:pt>
              <c:pt idx="8374">
                <c:v>44596</c:v>
              </c:pt>
              <c:pt idx="8375">
                <c:v>44599</c:v>
              </c:pt>
              <c:pt idx="8376">
                <c:v>44600</c:v>
              </c:pt>
              <c:pt idx="8377">
                <c:v>44601</c:v>
              </c:pt>
              <c:pt idx="8378">
                <c:v>44602</c:v>
              </c:pt>
              <c:pt idx="8379">
                <c:v>44603</c:v>
              </c:pt>
              <c:pt idx="8380">
                <c:v>44606</c:v>
              </c:pt>
              <c:pt idx="8381">
                <c:v>44607</c:v>
              </c:pt>
              <c:pt idx="8382">
                <c:v>44608</c:v>
              </c:pt>
              <c:pt idx="8383">
                <c:v>44609</c:v>
              </c:pt>
              <c:pt idx="8384">
                <c:v>44610</c:v>
              </c:pt>
              <c:pt idx="8385">
                <c:v>44613</c:v>
              </c:pt>
              <c:pt idx="8386">
                <c:v>44614</c:v>
              </c:pt>
              <c:pt idx="8387">
                <c:v>44615</c:v>
              </c:pt>
              <c:pt idx="8388">
                <c:v>44616</c:v>
              </c:pt>
              <c:pt idx="8389">
                <c:v>44617</c:v>
              </c:pt>
              <c:pt idx="8390">
                <c:v>44620</c:v>
              </c:pt>
              <c:pt idx="8391">
                <c:v>44621</c:v>
              </c:pt>
              <c:pt idx="8392">
                <c:v>44622</c:v>
              </c:pt>
              <c:pt idx="8393">
                <c:v>44623</c:v>
              </c:pt>
              <c:pt idx="8394">
                <c:v>44624</c:v>
              </c:pt>
              <c:pt idx="8395">
                <c:v>44627</c:v>
              </c:pt>
              <c:pt idx="8396">
                <c:v>44628</c:v>
              </c:pt>
              <c:pt idx="8397">
                <c:v>44629</c:v>
              </c:pt>
              <c:pt idx="8398">
                <c:v>44630</c:v>
              </c:pt>
              <c:pt idx="8399">
                <c:v>44631</c:v>
              </c:pt>
              <c:pt idx="8400">
                <c:v>44634</c:v>
              </c:pt>
              <c:pt idx="8401">
                <c:v>44635</c:v>
              </c:pt>
              <c:pt idx="8402">
                <c:v>44636</c:v>
              </c:pt>
              <c:pt idx="8403">
                <c:v>44637</c:v>
              </c:pt>
              <c:pt idx="8404">
                <c:v>44638</c:v>
              </c:pt>
              <c:pt idx="8405">
                <c:v>44641</c:v>
              </c:pt>
              <c:pt idx="8406">
                <c:v>44642</c:v>
              </c:pt>
              <c:pt idx="8407">
                <c:v>44643</c:v>
              </c:pt>
              <c:pt idx="8408">
                <c:v>44644</c:v>
              </c:pt>
              <c:pt idx="8409">
                <c:v>44645</c:v>
              </c:pt>
              <c:pt idx="8410">
                <c:v>44648</c:v>
              </c:pt>
              <c:pt idx="8411">
                <c:v>44649</c:v>
              </c:pt>
              <c:pt idx="8412">
                <c:v>44650</c:v>
              </c:pt>
              <c:pt idx="8413">
                <c:v>44651</c:v>
              </c:pt>
              <c:pt idx="8414">
                <c:v>44652</c:v>
              </c:pt>
              <c:pt idx="8415">
                <c:v>44655</c:v>
              </c:pt>
              <c:pt idx="8416">
                <c:v>44656</c:v>
              </c:pt>
              <c:pt idx="8417">
                <c:v>44657</c:v>
              </c:pt>
              <c:pt idx="8418">
                <c:v>44658</c:v>
              </c:pt>
              <c:pt idx="8419">
                <c:v>44659</c:v>
              </c:pt>
              <c:pt idx="8420">
                <c:v>44662</c:v>
              </c:pt>
              <c:pt idx="8421">
                <c:v>44663</c:v>
              </c:pt>
              <c:pt idx="8422">
                <c:v>44664</c:v>
              </c:pt>
              <c:pt idx="8423">
                <c:v>44665</c:v>
              </c:pt>
              <c:pt idx="8424">
                <c:v>44666</c:v>
              </c:pt>
              <c:pt idx="8425">
                <c:v>44669</c:v>
              </c:pt>
              <c:pt idx="8426">
                <c:v>44670</c:v>
              </c:pt>
              <c:pt idx="8427">
                <c:v>44671</c:v>
              </c:pt>
              <c:pt idx="8428">
                <c:v>44672</c:v>
              </c:pt>
              <c:pt idx="8429">
                <c:v>44673</c:v>
              </c:pt>
              <c:pt idx="8430">
                <c:v>44676</c:v>
              </c:pt>
              <c:pt idx="8431">
                <c:v>44677</c:v>
              </c:pt>
              <c:pt idx="8432">
                <c:v>44678</c:v>
              </c:pt>
              <c:pt idx="8433">
                <c:v>44679</c:v>
              </c:pt>
              <c:pt idx="8434">
                <c:v>44680</c:v>
              </c:pt>
              <c:pt idx="8435">
                <c:v>44683</c:v>
              </c:pt>
              <c:pt idx="8436">
                <c:v>44684</c:v>
              </c:pt>
              <c:pt idx="8437">
                <c:v>44685</c:v>
              </c:pt>
              <c:pt idx="8438">
                <c:v>44686</c:v>
              </c:pt>
              <c:pt idx="8439">
                <c:v>44687</c:v>
              </c:pt>
              <c:pt idx="8440">
                <c:v>44690</c:v>
              </c:pt>
              <c:pt idx="8441">
                <c:v>44691</c:v>
              </c:pt>
              <c:pt idx="8442">
                <c:v>44692</c:v>
              </c:pt>
              <c:pt idx="8443">
                <c:v>44693</c:v>
              </c:pt>
              <c:pt idx="8444">
                <c:v>44694</c:v>
              </c:pt>
              <c:pt idx="8445">
                <c:v>44697</c:v>
              </c:pt>
              <c:pt idx="8446">
                <c:v>44698</c:v>
              </c:pt>
              <c:pt idx="8447">
                <c:v>44699</c:v>
              </c:pt>
              <c:pt idx="8448">
                <c:v>44700</c:v>
              </c:pt>
              <c:pt idx="8449">
                <c:v>44701</c:v>
              </c:pt>
              <c:pt idx="8450">
                <c:v>44704</c:v>
              </c:pt>
              <c:pt idx="8451">
                <c:v>44705</c:v>
              </c:pt>
              <c:pt idx="8452">
                <c:v>44706</c:v>
              </c:pt>
              <c:pt idx="8453">
                <c:v>44707</c:v>
              </c:pt>
              <c:pt idx="8454">
                <c:v>44708</c:v>
              </c:pt>
              <c:pt idx="8455">
                <c:v>44711</c:v>
              </c:pt>
              <c:pt idx="8456">
                <c:v>44712</c:v>
              </c:pt>
              <c:pt idx="8457">
                <c:v>44713</c:v>
              </c:pt>
              <c:pt idx="8458">
                <c:v>44714</c:v>
              </c:pt>
              <c:pt idx="8459">
                <c:v>44715</c:v>
              </c:pt>
              <c:pt idx="8460">
                <c:v>44718</c:v>
              </c:pt>
              <c:pt idx="8461">
                <c:v>44719</c:v>
              </c:pt>
              <c:pt idx="8462">
                <c:v>44720</c:v>
              </c:pt>
              <c:pt idx="8463">
                <c:v>44721</c:v>
              </c:pt>
              <c:pt idx="8464">
                <c:v>44722</c:v>
              </c:pt>
              <c:pt idx="8465">
                <c:v>44725</c:v>
              </c:pt>
              <c:pt idx="8466">
                <c:v>44726</c:v>
              </c:pt>
              <c:pt idx="8467">
                <c:v>44727</c:v>
              </c:pt>
              <c:pt idx="8468">
                <c:v>44728</c:v>
              </c:pt>
              <c:pt idx="8469">
                <c:v>44729</c:v>
              </c:pt>
              <c:pt idx="8470">
                <c:v>44732</c:v>
              </c:pt>
              <c:pt idx="8471">
                <c:v>44733</c:v>
              </c:pt>
              <c:pt idx="8472">
                <c:v>44734</c:v>
              </c:pt>
              <c:pt idx="8473">
                <c:v>44735</c:v>
              </c:pt>
              <c:pt idx="8474">
                <c:v>44736</c:v>
              </c:pt>
              <c:pt idx="8475">
                <c:v>44739</c:v>
              </c:pt>
              <c:pt idx="8476">
                <c:v>44740</c:v>
              </c:pt>
              <c:pt idx="8477">
                <c:v>44741</c:v>
              </c:pt>
              <c:pt idx="8478">
                <c:v>44742</c:v>
              </c:pt>
              <c:pt idx="8479">
                <c:v>44743</c:v>
              </c:pt>
              <c:pt idx="8480">
                <c:v>44746</c:v>
              </c:pt>
              <c:pt idx="8481">
                <c:v>44747</c:v>
              </c:pt>
              <c:pt idx="8482">
                <c:v>44748</c:v>
              </c:pt>
              <c:pt idx="8483">
                <c:v>44749</c:v>
              </c:pt>
              <c:pt idx="8484">
                <c:v>44750</c:v>
              </c:pt>
              <c:pt idx="8485">
                <c:v>44753</c:v>
              </c:pt>
              <c:pt idx="8486">
                <c:v>44754</c:v>
              </c:pt>
              <c:pt idx="8487">
                <c:v>44755</c:v>
              </c:pt>
              <c:pt idx="8488">
                <c:v>44756</c:v>
              </c:pt>
              <c:pt idx="8489">
                <c:v>44757</c:v>
              </c:pt>
              <c:pt idx="8490">
                <c:v>44760</c:v>
              </c:pt>
              <c:pt idx="8491">
                <c:v>44761</c:v>
              </c:pt>
              <c:pt idx="8492">
                <c:v>44762</c:v>
              </c:pt>
              <c:pt idx="8493">
                <c:v>44763</c:v>
              </c:pt>
              <c:pt idx="8494">
                <c:v>44764</c:v>
              </c:pt>
              <c:pt idx="8495">
                <c:v>44767</c:v>
              </c:pt>
              <c:pt idx="8496">
                <c:v>44768</c:v>
              </c:pt>
              <c:pt idx="8497">
                <c:v>44769</c:v>
              </c:pt>
              <c:pt idx="8498">
                <c:v>44770</c:v>
              </c:pt>
              <c:pt idx="8499">
                <c:v>44771</c:v>
              </c:pt>
              <c:pt idx="8500">
                <c:v>44774</c:v>
              </c:pt>
              <c:pt idx="8501">
                <c:v>44775</c:v>
              </c:pt>
              <c:pt idx="8502">
                <c:v>44776</c:v>
              </c:pt>
              <c:pt idx="8503">
                <c:v>44777</c:v>
              </c:pt>
              <c:pt idx="8504">
                <c:v>44778</c:v>
              </c:pt>
              <c:pt idx="8505">
                <c:v>44781</c:v>
              </c:pt>
              <c:pt idx="8506">
                <c:v>44782</c:v>
              </c:pt>
              <c:pt idx="8507">
                <c:v>44783</c:v>
              </c:pt>
              <c:pt idx="8508">
                <c:v>44784</c:v>
              </c:pt>
              <c:pt idx="8509">
                <c:v>44785</c:v>
              </c:pt>
              <c:pt idx="8510">
                <c:v>44788</c:v>
              </c:pt>
              <c:pt idx="8511">
                <c:v>44789</c:v>
              </c:pt>
              <c:pt idx="8512">
                <c:v>44790</c:v>
              </c:pt>
              <c:pt idx="8513">
                <c:v>44791</c:v>
              </c:pt>
              <c:pt idx="8514">
                <c:v>44792</c:v>
              </c:pt>
              <c:pt idx="8515">
                <c:v>44795</c:v>
              </c:pt>
              <c:pt idx="8516">
                <c:v>44796</c:v>
              </c:pt>
              <c:pt idx="8517">
                <c:v>44797</c:v>
              </c:pt>
              <c:pt idx="8518">
                <c:v>44798</c:v>
              </c:pt>
              <c:pt idx="8519">
                <c:v>44799</c:v>
              </c:pt>
              <c:pt idx="8520">
                <c:v>44802</c:v>
              </c:pt>
              <c:pt idx="8521">
                <c:v>44803</c:v>
              </c:pt>
              <c:pt idx="8522">
                <c:v>44804</c:v>
              </c:pt>
              <c:pt idx="8523">
                <c:v>44805</c:v>
              </c:pt>
              <c:pt idx="8524">
                <c:v>44806</c:v>
              </c:pt>
              <c:pt idx="8525">
                <c:v>44809</c:v>
              </c:pt>
              <c:pt idx="8526">
                <c:v>44810</c:v>
              </c:pt>
              <c:pt idx="8527">
                <c:v>44811</c:v>
              </c:pt>
              <c:pt idx="8528">
                <c:v>44812</c:v>
              </c:pt>
              <c:pt idx="8529">
                <c:v>44813</c:v>
              </c:pt>
              <c:pt idx="8530">
                <c:v>44816</c:v>
              </c:pt>
              <c:pt idx="8531">
                <c:v>44817</c:v>
              </c:pt>
              <c:pt idx="8532">
                <c:v>44818</c:v>
              </c:pt>
              <c:pt idx="8533">
                <c:v>44819</c:v>
              </c:pt>
              <c:pt idx="8534">
                <c:v>44820</c:v>
              </c:pt>
              <c:pt idx="8535">
                <c:v>44823</c:v>
              </c:pt>
              <c:pt idx="8536">
                <c:v>44824</c:v>
              </c:pt>
              <c:pt idx="8537">
                <c:v>44825</c:v>
              </c:pt>
              <c:pt idx="8538">
                <c:v>44826</c:v>
              </c:pt>
              <c:pt idx="8539">
                <c:v>44827</c:v>
              </c:pt>
              <c:pt idx="8540">
                <c:v>44830</c:v>
              </c:pt>
              <c:pt idx="8541">
                <c:v>44831</c:v>
              </c:pt>
              <c:pt idx="8542">
                <c:v>44832</c:v>
              </c:pt>
              <c:pt idx="8543">
                <c:v>44833</c:v>
              </c:pt>
              <c:pt idx="8544">
                <c:v>44834</c:v>
              </c:pt>
              <c:pt idx="8545">
                <c:v>44837</c:v>
              </c:pt>
              <c:pt idx="8546">
                <c:v>44838</c:v>
              </c:pt>
              <c:pt idx="8547">
                <c:v>44839</c:v>
              </c:pt>
              <c:pt idx="8548">
                <c:v>44840</c:v>
              </c:pt>
              <c:pt idx="8549">
                <c:v>44841</c:v>
              </c:pt>
              <c:pt idx="8550">
                <c:v>44844</c:v>
              </c:pt>
              <c:pt idx="8551">
                <c:v>44845</c:v>
              </c:pt>
              <c:pt idx="8552">
                <c:v>44846</c:v>
              </c:pt>
              <c:pt idx="8553">
                <c:v>44847</c:v>
              </c:pt>
              <c:pt idx="8554">
                <c:v>44848</c:v>
              </c:pt>
              <c:pt idx="8555">
                <c:v>44851</c:v>
              </c:pt>
              <c:pt idx="8556">
                <c:v>44852</c:v>
              </c:pt>
              <c:pt idx="8557">
                <c:v>44853</c:v>
              </c:pt>
              <c:pt idx="8558">
                <c:v>44854</c:v>
              </c:pt>
              <c:pt idx="8559">
                <c:v>44855</c:v>
              </c:pt>
              <c:pt idx="8560">
                <c:v>44858</c:v>
              </c:pt>
              <c:pt idx="8561">
                <c:v>44859</c:v>
              </c:pt>
              <c:pt idx="8562">
                <c:v>44860</c:v>
              </c:pt>
              <c:pt idx="8563">
                <c:v>44861</c:v>
              </c:pt>
              <c:pt idx="8564">
                <c:v>44862</c:v>
              </c:pt>
              <c:pt idx="8565">
                <c:v>44865</c:v>
              </c:pt>
              <c:pt idx="8566">
                <c:v>44866</c:v>
              </c:pt>
              <c:pt idx="8567">
                <c:v>44867</c:v>
              </c:pt>
              <c:pt idx="8568">
                <c:v>44868</c:v>
              </c:pt>
              <c:pt idx="8569">
                <c:v>44869</c:v>
              </c:pt>
              <c:pt idx="8570">
                <c:v>44872</c:v>
              </c:pt>
              <c:pt idx="8571">
                <c:v>44873</c:v>
              </c:pt>
              <c:pt idx="8572">
                <c:v>44874</c:v>
              </c:pt>
              <c:pt idx="8573">
                <c:v>44875</c:v>
              </c:pt>
              <c:pt idx="8574">
                <c:v>44876</c:v>
              </c:pt>
              <c:pt idx="8575">
                <c:v>44879</c:v>
              </c:pt>
              <c:pt idx="8576">
                <c:v>44880</c:v>
              </c:pt>
              <c:pt idx="8577">
                <c:v>44881</c:v>
              </c:pt>
              <c:pt idx="8578">
                <c:v>44882</c:v>
              </c:pt>
              <c:pt idx="8579">
                <c:v>44883</c:v>
              </c:pt>
              <c:pt idx="8580">
                <c:v>44886</c:v>
              </c:pt>
              <c:pt idx="8581">
                <c:v>44887</c:v>
              </c:pt>
              <c:pt idx="8582">
                <c:v>44888</c:v>
              </c:pt>
              <c:pt idx="8583">
                <c:v>44889</c:v>
              </c:pt>
              <c:pt idx="8584">
                <c:v>44890</c:v>
              </c:pt>
              <c:pt idx="8585">
                <c:v>44893</c:v>
              </c:pt>
              <c:pt idx="8586">
                <c:v>44894</c:v>
              </c:pt>
              <c:pt idx="8587">
                <c:v>44895</c:v>
              </c:pt>
              <c:pt idx="8588">
                <c:v>44896</c:v>
              </c:pt>
              <c:pt idx="8589">
                <c:v>44897</c:v>
              </c:pt>
              <c:pt idx="8590">
                <c:v>44900</c:v>
              </c:pt>
              <c:pt idx="8591">
                <c:v>44901</c:v>
              </c:pt>
              <c:pt idx="8592">
                <c:v>44902</c:v>
              </c:pt>
              <c:pt idx="8593">
                <c:v>44903</c:v>
              </c:pt>
              <c:pt idx="8594">
                <c:v>44904</c:v>
              </c:pt>
              <c:pt idx="8595">
                <c:v>44907</c:v>
              </c:pt>
              <c:pt idx="8596">
                <c:v>44908</c:v>
              </c:pt>
              <c:pt idx="8597">
                <c:v>44909</c:v>
              </c:pt>
              <c:pt idx="8598">
                <c:v>44910</c:v>
              </c:pt>
              <c:pt idx="8599">
                <c:v>44911</c:v>
              </c:pt>
              <c:pt idx="8600">
                <c:v>44914</c:v>
              </c:pt>
              <c:pt idx="8601">
                <c:v>44915</c:v>
              </c:pt>
              <c:pt idx="8602">
                <c:v>44916</c:v>
              </c:pt>
              <c:pt idx="8603">
                <c:v>44917</c:v>
              </c:pt>
              <c:pt idx="8604">
                <c:v>44918</c:v>
              </c:pt>
              <c:pt idx="8605">
                <c:v>44921</c:v>
              </c:pt>
              <c:pt idx="8606">
                <c:v>44922</c:v>
              </c:pt>
              <c:pt idx="8607">
                <c:v>44923</c:v>
              </c:pt>
              <c:pt idx="8608">
                <c:v>44924</c:v>
              </c:pt>
              <c:pt idx="8609">
                <c:v>44925</c:v>
              </c:pt>
              <c:pt idx="8610">
                <c:v>44928</c:v>
              </c:pt>
              <c:pt idx="8611">
                <c:v>44929</c:v>
              </c:pt>
              <c:pt idx="8612">
                <c:v>44930</c:v>
              </c:pt>
              <c:pt idx="8613">
                <c:v>44931</c:v>
              </c:pt>
              <c:pt idx="8614">
                <c:v>44932</c:v>
              </c:pt>
              <c:pt idx="8615">
                <c:v>44935</c:v>
              </c:pt>
              <c:pt idx="8616">
                <c:v>44936</c:v>
              </c:pt>
              <c:pt idx="8617">
                <c:v>44937</c:v>
              </c:pt>
              <c:pt idx="8618">
                <c:v>44938</c:v>
              </c:pt>
              <c:pt idx="8619">
                <c:v>44939</c:v>
              </c:pt>
              <c:pt idx="8620">
                <c:v>44942</c:v>
              </c:pt>
              <c:pt idx="8621">
                <c:v>44943</c:v>
              </c:pt>
              <c:pt idx="8622">
                <c:v>44944</c:v>
              </c:pt>
              <c:pt idx="8623">
                <c:v>44945</c:v>
              </c:pt>
              <c:pt idx="8624">
                <c:v>44946</c:v>
              </c:pt>
              <c:pt idx="8625">
                <c:v>44949</c:v>
              </c:pt>
              <c:pt idx="8626">
                <c:v>44950</c:v>
              </c:pt>
              <c:pt idx="8627">
                <c:v>44951</c:v>
              </c:pt>
              <c:pt idx="8628">
                <c:v>44952</c:v>
              </c:pt>
              <c:pt idx="8629">
                <c:v>44953</c:v>
              </c:pt>
              <c:pt idx="8630">
                <c:v>44956</c:v>
              </c:pt>
              <c:pt idx="8631">
                <c:v>44957</c:v>
              </c:pt>
              <c:pt idx="8632">
                <c:v>44958</c:v>
              </c:pt>
              <c:pt idx="8633">
                <c:v>44959</c:v>
              </c:pt>
              <c:pt idx="8634">
                <c:v>44960</c:v>
              </c:pt>
              <c:pt idx="8635">
                <c:v>44963</c:v>
              </c:pt>
              <c:pt idx="8636">
                <c:v>44964</c:v>
              </c:pt>
              <c:pt idx="8637">
                <c:v>44965</c:v>
              </c:pt>
              <c:pt idx="8638">
                <c:v>44966</c:v>
              </c:pt>
              <c:pt idx="8639">
                <c:v>44967</c:v>
              </c:pt>
              <c:pt idx="8640">
                <c:v>44970</c:v>
              </c:pt>
              <c:pt idx="8641">
                <c:v>44971</c:v>
              </c:pt>
              <c:pt idx="8642">
                <c:v>44972</c:v>
              </c:pt>
              <c:pt idx="8643">
                <c:v>44973</c:v>
              </c:pt>
              <c:pt idx="8644">
                <c:v>44974</c:v>
              </c:pt>
              <c:pt idx="8645">
                <c:v>44977</c:v>
              </c:pt>
              <c:pt idx="8646">
                <c:v>44978</c:v>
              </c:pt>
              <c:pt idx="8647">
                <c:v>44979</c:v>
              </c:pt>
              <c:pt idx="8648">
                <c:v>44980</c:v>
              </c:pt>
              <c:pt idx="8649">
                <c:v>44981</c:v>
              </c:pt>
              <c:pt idx="8650">
                <c:v>44984</c:v>
              </c:pt>
              <c:pt idx="8651">
                <c:v>44985</c:v>
              </c:pt>
              <c:pt idx="8652">
                <c:v>44986</c:v>
              </c:pt>
              <c:pt idx="8653">
                <c:v>44987</c:v>
              </c:pt>
              <c:pt idx="8654">
                <c:v>44988</c:v>
              </c:pt>
              <c:pt idx="8655">
                <c:v>44991</c:v>
              </c:pt>
              <c:pt idx="8656">
                <c:v>44992</c:v>
              </c:pt>
              <c:pt idx="8657">
                <c:v>44993</c:v>
              </c:pt>
              <c:pt idx="8658">
                <c:v>44994</c:v>
              </c:pt>
              <c:pt idx="8659">
                <c:v>44995</c:v>
              </c:pt>
              <c:pt idx="8660">
                <c:v>44998</c:v>
              </c:pt>
              <c:pt idx="8661">
                <c:v>44999</c:v>
              </c:pt>
              <c:pt idx="8662">
                <c:v>45000</c:v>
              </c:pt>
              <c:pt idx="8663">
                <c:v>45001</c:v>
              </c:pt>
              <c:pt idx="8664">
                <c:v>45002</c:v>
              </c:pt>
              <c:pt idx="8665">
                <c:v>45005</c:v>
              </c:pt>
              <c:pt idx="8666">
                <c:v>45006</c:v>
              </c:pt>
              <c:pt idx="8667">
                <c:v>45007</c:v>
              </c:pt>
              <c:pt idx="8668">
                <c:v>45008</c:v>
              </c:pt>
              <c:pt idx="8669">
                <c:v>45009</c:v>
              </c:pt>
              <c:pt idx="8670">
                <c:v>45012</c:v>
              </c:pt>
              <c:pt idx="8671">
                <c:v>45013</c:v>
              </c:pt>
              <c:pt idx="8672">
                <c:v>45014</c:v>
              </c:pt>
              <c:pt idx="8673">
                <c:v>45015</c:v>
              </c:pt>
              <c:pt idx="8674">
                <c:v>45016</c:v>
              </c:pt>
              <c:pt idx="8675">
                <c:v>45019</c:v>
              </c:pt>
              <c:pt idx="8676">
                <c:v>45020</c:v>
              </c:pt>
              <c:pt idx="8677">
                <c:v>45021</c:v>
              </c:pt>
              <c:pt idx="8678">
                <c:v>45022</c:v>
              </c:pt>
              <c:pt idx="8679">
                <c:v>45023</c:v>
              </c:pt>
              <c:pt idx="8680">
                <c:v>45026</c:v>
              </c:pt>
              <c:pt idx="8681">
                <c:v>45027</c:v>
              </c:pt>
              <c:pt idx="8682">
                <c:v>45028</c:v>
              </c:pt>
              <c:pt idx="8683">
                <c:v>45029</c:v>
              </c:pt>
              <c:pt idx="8684">
                <c:v>45030</c:v>
              </c:pt>
              <c:pt idx="8685">
                <c:v>45033</c:v>
              </c:pt>
              <c:pt idx="8686">
                <c:v>45034</c:v>
              </c:pt>
              <c:pt idx="8687">
                <c:v>45035</c:v>
              </c:pt>
              <c:pt idx="8688">
                <c:v>45036</c:v>
              </c:pt>
              <c:pt idx="8689">
                <c:v>45037</c:v>
              </c:pt>
              <c:pt idx="8690">
                <c:v>45040</c:v>
              </c:pt>
              <c:pt idx="8691">
                <c:v>45041</c:v>
              </c:pt>
              <c:pt idx="8692">
                <c:v>45042</c:v>
              </c:pt>
              <c:pt idx="8693">
                <c:v>45043</c:v>
              </c:pt>
              <c:pt idx="8694">
                <c:v>45044</c:v>
              </c:pt>
              <c:pt idx="8695">
                <c:v>45047</c:v>
              </c:pt>
              <c:pt idx="8696">
                <c:v>45048</c:v>
              </c:pt>
              <c:pt idx="8697">
                <c:v>45049</c:v>
              </c:pt>
              <c:pt idx="8698">
                <c:v>45050</c:v>
              </c:pt>
              <c:pt idx="8699">
                <c:v>45051</c:v>
              </c:pt>
              <c:pt idx="8700">
                <c:v>45054</c:v>
              </c:pt>
              <c:pt idx="8701">
                <c:v>45055</c:v>
              </c:pt>
              <c:pt idx="8702">
                <c:v>45056</c:v>
              </c:pt>
              <c:pt idx="8703">
                <c:v>45057</c:v>
              </c:pt>
              <c:pt idx="8704">
                <c:v>45058</c:v>
              </c:pt>
              <c:pt idx="8705">
                <c:v>45061</c:v>
              </c:pt>
              <c:pt idx="8706">
                <c:v>45062</c:v>
              </c:pt>
              <c:pt idx="8707">
                <c:v>45063</c:v>
              </c:pt>
              <c:pt idx="8708">
                <c:v>45064</c:v>
              </c:pt>
              <c:pt idx="8709">
                <c:v>45065</c:v>
              </c:pt>
              <c:pt idx="8710">
                <c:v>45068</c:v>
              </c:pt>
              <c:pt idx="8711">
                <c:v>45069</c:v>
              </c:pt>
              <c:pt idx="8712">
                <c:v>45070</c:v>
              </c:pt>
              <c:pt idx="8713">
                <c:v>45071</c:v>
              </c:pt>
              <c:pt idx="8714">
                <c:v>45072</c:v>
              </c:pt>
              <c:pt idx="8715">
                <c:v>45075</c:v>
              </c:pt>
              <c:pt idx="8716">
                <c:v>45076</c:v>
              </c:pt>
              <c:pt idx="8717">
                <c:v>45077</c:v>
              </c:pt>
              <c:pt idx="8718">
                <c:v>45078</c:v>
              </c:pt>
              <c:pt idx="8719">
                <c:v>45079</c:v>
              </c:pt>
              <c:pt idx="8720">
                <c:v>45082</c:v>
              </c:pt>
              <c:pt idx="8721">
                <c:v>45083</c:v>
              </c:pt>
              <c:pt idx="8722">
                <c:v>45084</c:v>
              </c:pt>
              <c:pt idx="8723">
                <c:v>45085</c:v>
              </c:pt>
              <c:pt idx="8724">
                <c:v>45086</c:v>
              </c:pt>
              <c:pt idx="8725">
                <c:v>45089</c:v>
              </c:pt>
              <c:pt idx="8726">
                <c:v>45090</c:v>
              </c:pt>
              <c:pt idx="8727">
                <c:v>45091</c:v>
              </c:pt>
              <c:pt idx="8728">
                <c:v>45092</c:v>
              </c:pt>
              <c:pt idx="8729">
                <c:v>45093</c:v>
              </c:pt>
              <c:pt idx="8730">
                <c:v>45096</c:v>
              </c:pt>
              <c:pt idx="8731">
                <c:v>45097</c:v>
              </c:pt>
              <c:pt idx="8732">
                <c:v>45098</c:v>
              </c:pt>
              <c:pt idx="8733">
                <c:v>45099</c:v>
              </c:pt>
              <c:pt idx="8734">
                <c:v>45100</c:v>
              </c:pt>
              <c:pt idx="8735">
                <c:v>45103</c:v>
              </c:pt>
              <c:pt idx="8736">
                <c:v>45104</c:v>
              </c:pt>
              <c:pt idx="8737">
                <c:v>45105</c:v>
              </c:pt>
              <c:pt idx="8738">
                <c:v>45106</c:v>
              </c:pt>
              <c:pt idx="8739">
                <c:v>45107</c:v>
              </c:pt>
              <c:pt idx="8740">
                <c:v>45110</c:v>
              </c:pt>
              <c:pt idx="8741">
                <c:v>45111</c:v>
              </c:pt>
              <c:pt idx="8742">
                <c:v>45112</c:v>
              </c:pt>
              <c:pt idx="8743">
                <c:v>45113</c:v>
              </c:pt>
              <c:pt idx="8744">
                <c:v>45114</c:v>
              </c:pt>
              <c:pt idx="8745">
                <c:v>45117</c:v>
              </c:pt>
              <c:pt idx="8746">
                <c:v>45118</c:v>
              </c:pt>
              <c:pt idx="8747">
                <c:v>45119</c:v>
              </c:pt>
              <c:pt idx="8748">
                <c:v>45120</c:v>
              </c:pt>
              <c:pt idx="8749">
                <c:v>45121</c:v>
              </c:pt>
              <c:pt idx="8750">
                <c:v>45124</c:v>
              </c:pt>
              <c:pt idx="8751">
                <c:v>45125</c:v>
              </c:pt>
              <c:pt idx="8752">
                <c:v>45126</c:v>
              </c:pt>
              <c:pt idx="8753">
                <c:v>45127</c:v>
              </c:pt>
              <c:pt idx="8754">
                <c:v>45128</c:v>
              </c:pt>
              <c:pt idx="8755">
                <c:v>45131</c:v>
              </c:pt>
              <c:pt idx="8756">
                <c:v>45132</c:v>
              </c:pt>
              <c:pt idx="8757">
                <c:v>45133</c:v>
              </c:pt>
              <c:pt idx="8758">
                <c:v>45134</c:v>
              </c:pt>
              <c:pt idx="8759">
                <c:v>45135</c:v>
              </c:pt>
              <c:pt idx="8760">
                <c:v>45138</c:v>
              </c:pt>
              <c:pt idx="8761">
                <c:v>45139</c:v>
              </c:pt>
              <c:pt idx="8762">
                <c:v>45140</c:v>
              </c:pt>
              <c:pt idx="8763">
                <c:v>45141</c:v>
              </c:pt>
              <c:pt idx="8764">
                <c:v>45142</c:v>
              </c:pt>
              <c:pt idx="8765">
                <c:v>45145</c:v>
              </c:pt>
              <c:pt idx="8766">
                <c:v>45146</c:v>
              </c:pt>
              <c:pt idx="8767">
                <c:v>45147</c:v>
              </c:pt>
              <c:pt idx="8768">
                <c:v>45148</c:v>
              </c:pt>
              <c:pt idx="8769">
                <c:v>45149</c:v>
              </c:pt>
              <c:pt idx="8770">
                <c:v>45152</c:v>
              </c:pt>
              <c:pt idx="8771">
                <c:v>45153</c:v>
              </c:pt>
              <c:pt idx="8772">
                <c:v>45154</c:v>
              </c:pt>
              <c:pt idx="8773">
                <c:v>45155</c:v>
              </c:pt>
              <c:pt idx="8774">
                <c:v>45156</c:v>
              </c:pt>
              <c:pt idx="8775">
                <c:v>45159</c:v>
              </c:pt>
              <c:pt idx="8776">
                <c:v>45160</c:v>
              </c:pt>
              <c:pt idx="8777">
                <c:v>45161</c:v>
              </c:pt>
              <c:pt idx="8778">
                <c:v>45162</c:v>
              </c:pt>
              <c:pt idx="8779">
                <c:v>45163</c:v>
              </c:pt>
              <c:pt idx="8780">
                <c:v>45166</c:v>
              </c:pt>
              <c:pt idx="8781">
                <c:v>45167</c:v>
              </c:pt>
              <c:pt idx="8782">
                <c:v>45168</c:v>
              </c:pt>
              <c:pt idx="8783">
                <c:v>45169</c:v>
              </c:pt>
              <c:pt idx="8784">
                <c:v>45170</c:v>
              </c:pt>
              <c:pt idx="8785">
                <c:v>45173</c:v>
              </c:pt>
              <c:pt idx="8786">
                <c:v>45174</c:v>
              </c:pt>
              <c:pt idx="8787">
                <c:v>45175</c:v>
              </c:pt>
              <c:pt idx="8788">
                <c:v>45176</c:v>
              </c:pt>
              <c:pt idx="8789">
                <c:v>45177</c:v>
              </c:pt>
              <c:pt idx="8790">
                <c:v>45180</c:v>
              </c:pt>
              <c:pt idx="8791">
                <c:v>45181</c:v>
              </c:pt>
              <c:pt idx="8792">
                <c:v>45182</c:v>
              </c:pt>
              <c:pt idx="8793">
                <c:v>45183</c:v>
              </c:pt>
              <c:pt idx="8794">
                <c:v>45184</c:v>
              </c:pt>
              <c:pt idx="8795">
                <c:v>45187</c:v>
              </c:pt>
              <c:pt idx="8796">
                <c:v>45188</c:v>
              </c:pt>
              <c:pt idx="8797">
                <c:v>45189</c:v>
              </c:pt>
              <c:pt idx="8798">
                <c:v>45190</c:v>
              </c:pt>
              <c:pt idx="8799">
                <c:v>45191</c:v>
              </c:pt>
              <c:pt idx="8800">
                <c:v>45194</c:v>
              </c:pt>
              <c:pt idx="8801">
                <c:v>45195</c:v>
              </c:pt>
              <c:pt idx="8802">
                <c:v>45196</c:v>
              </c:pt>
              <c:pt idx="8803">
                <c:v>45197</c:v>
              </c:pt>
              <c:pt idx="8804">
                <c:v>45198</c:v>
              </c:pt>
              <c:pt idx="8805">
                <c:v>45201</c:v>
              </c:pt>
              <c:pt idx="8806">
                <c:v>45202</c:v>
              </c:pt>
              <c:pt idx="8807">
                <c:v>45203</c:v>
              </c:pt>
              <c:pt idx="8808">
                <c:v>45204</c:v>
              </c:pt>
              <c:pt idx="8809">
                <c:v>45205</c:v>
              </c:pt>
              <c:pt idx="8810">
                <c:v>45208</c:v>
              </c:pt>
              <c:pt idx="8811">
                <c:v>45209</c:v>
              </c:pt>
              <c:pt idx="8812">
                <c:v>45210</c:v>
              </c:pt>
              <c:pt idx="8813">
                <c:v>45211</c:v>
              </c:pt>
              <c:pt idx="8814">
                <c:v>45212</c:v>
              </c:pt>
              <c:pt idx="8815">
                <c:v>45215</c:v>
              </c:pt>
              <c:pt idx="8816">
                <c:v>45216</c:v>
              </c:pt>
              <c:pt idx="8817">
                <c:v>45217</c:v>
              </c:pt>
              <c:pt idx="8818">
                <c:v>45218</c:v>
              </c:pt>
              <c:pt idx="8819">
                <c:v>45219</c:v>
              </c:pt>
              <c:pt idx="8820">
                <c:v>45222</c:v>
              </c:pt>
              <c:pt idx="8821">
                <c:v>45223</c:v>
              </c:pt>
              <c:pt idx="8822">
                <c:v>45224</c:v>
              </c:pt>
              <c:pt idx="8823">
                <c:v>45225</c:v>
              </c:pt>
              <c:pt idx="8824">
                <c:v>45226</c:v>
              </c:pt>
              <c:pt idx="8825">
                <c:v>45229</c:v>
              </c:pt>
              <c:pt idx="8826">
                <c:v>45230</c:v>
              </c:pt>
              <c:pt idx="8827">
                <c:v>45231</c:v>
              </c:pt>
              <c:pt idx="8828">
                <c:v>45232</c:v>
              </c:pt>
              <c:pt idx="8829">
                <c:v>45233</c:v>
              </c:pt>
              <c:pt idx="8830">
                <c:v>45236</c:v>
              </c:pt>
              <c:pt idx="8831">
                <c:v>45237</c:v>
              </c:pt>
              <c:pt idx="8832">
                <c:v>45238</c:v>
              </c:pt>
              <c:pt idx="8833">
                <c:v>45239</c:v>
              </c:pt>
              <c:pt idx="8834">
                <c:v>45240</c:v>
              </c:pt>
              <c:pt idx="8835">
                <c:v>45243</c:v>
              </c:pt>
              <c:pt idx="8836">
                <c:v>45244</c:v>
              </c:pt>
              <c:pt idx="8837">
                <c:v>45245</c:v>
              </c:pt>
              <c:pt idx="8838">
                <c:v>45246</c:v>
              </c:pt>
              <c:pt idx="8839">
                <c:v>45247</c:v>
              </c:pt>
              <c:pt idx="8840">
                <c:v>45250</c:v>
              </c:pt>
              <c:pt idx="8841">
                <c:v>45251</c:v>
              </c:pt>
              <c:pt idx="8842">
                <c:v>45252</c:v>
              </c:pt>
              <c:pt idx="8843">
                <c:v>45253</c:v>
              </c:pt>
              <c:pt idx="8844">
                <c:v>45254</c:v>
              </c:pt>
              <c:pt idx="8845">
                <c:v>45257</c:v>
              </c:pt>
              <c:pt idx="8846">
                <c:v>45258</c:v>
              </c:pt>
              <c:pt idx="8847">
                <c:v>45259</c:v>
              </c:pt>
              <c:pt idx="8848">
                <c:v>45260</c:v>
              </c:pt>
              <c:pt idx="8849">
                <c:v>45261</c:v>
              </c:pt>
              <c:pt idx="8850">
                <c:v>45264</c:v>
              </c:pt>
              <c:pt idx="8851">
                <c:v>45265</c:v>
              </c:pt>
              <c:pt idx="8852">
                <c:v>45266</c:v>
              </c:pt>
              <c:pt idx="8853">
                <c:v>45267</c:v>
              </c:pt>
              <c:pt idx="8854">
                <c:v>45268</c:v>
              </c:pt>
              <c:pt idx="8855">
                <c:v>45271</c:v>
              </c:pt>
              <c:pt idx="8856">
                <c:v>45272</c:v>
              </c:pt>
              <c:pt idx="8857">
                <c:v>45273</c:v>
              </c:pt>
              <c:pt idx="8858">
                <c:v>45274</c:v>
              </c:pt>
              <c:pt idx="8859">
                <c:v>45275</c:v>
              </c:pt>
              <c:pt idx="8860">
                <c:v>45278</c:v>
              </c:pt>
              <c:pt idx="8861">
                <c:v>45279</c:v>
              </c:pt>
              <c:pt idx="8862">
                <c:v>45280</c:v>
              </c:pt>
              <c:pt idx="8863">
                <c:v>45281</c:v>
              </c:pt>
              <c:pt idx="8864">
                <c:v>45282</c:v>
              </c:pt>
              <c:pt idx="8865">
                <c:v>45285</c:v>
              </c:pt>
              <c:pt idx="8866">
                <c:v>45286</c:v>
              </c:pt>
              <c:pt idx="8867">
                <c:v>45287</c:v>
              </c:pt>
              <c:pt idx="8868">
                <c:v>45288</c:v>
              </c:pt>
              <c:pt idx="8869">
                <c:v>45289</c:v>
              </c:pt>
              <c:pt idx="8870">
                <c:v>45292</c:v>
              </c:pt>
              <c:pt idx="8871">
                <c:v>45293</c:v>
              </c:pt>
              <c:pt idx="8872">
                <c:v>45294</c:v>
              </c:pt>
              <c:pt idx="8873">
                <c:v>45295</c:v>
              </c:pt>
              <c:pt idx="8874">
                <c:v>45296</c:v>
              </c:pt>
              <c:pt idx="8875">
                <c:v>45299</c:v>
              </c:pt>
              <c:pt idx="8876">
                <c:v>45300</c:v>
              </c:pt>
              <c:pt idx="8877">
                <c:v>45301</c:v>
              </c:pt>
              <c:pt idx="8878">
                <c:v>45302</c:v>
              </c:pt>
              <c:pt idx="8879">
                <c:v>45303</c:v>
              </c:pt>
              <c:pt idx="8880">
                <c:v>45306</c:v>
              </c:pt>
              <c:pt idx="8881">
                <c:v>45307</c:v>
              </c:pt>
              <c:pt idx="8882">
                <c:v>45308</c:v>
              </c:pt>
              <c:pt idx="8883">
                <c:v>45309</c:v>
              </c:pt>
              <c:pt idx="8884">
                <c:v>45310</c:v>
              </c:pt>
              <c:pt idx="8885">
                <c:v>45313</c:v>
              </c:pt>
              <c:pt idx="8886">
                <c:v>45314</c:v>
              </c:pt>
              <c:pt idx="8887">
                <c:v>45315</c:v>
              </c:pt>
              <c:pt idx="8888">
                <c:v>45316</c:v>
              </c:pt>
              <c:pt idx="8889">
                <c:v>45317</c:v>
              </c:pt>
              <c:pt idx="8890">
                <c:v>45320</c:v>
              </c:pt>
              <c:pt idx="8891">
                <c:v>45321</c:v>
              </c:pt>
              <c:pt idx="8892">
                <c:v>45322</c:v>
              </c:pt>
              <c:pt idx="8893">
                <c:v>45323</c:v>
              </c:pt>
              <c:pt idx="8894">
                <c:v>45324</c:v>
              </c:pt>
              <c:pt idx="8895">
                <c:v>45327</c:v>
              </c:pt>
              <c:pt idx="8896">
                <c:v>45328</c:v>
              </c:pt>
              <c:pt idx="8897">
                <c:v>45329</c:v>
              </c:pt>
              <c:pt idx="8898">
                <c:v>45330</c:v>
              </c:pt>
              <c:pt idx="8899">
                <c:v>45331</c:v>
              </c:pt>
              <c:pt idx="8900">
                <c:v>45334</c:v>
              </c:pt>
              <c:pt idx="8901">
                <c:v>45335</c:v>
              </c:pt>
              <c:pt idx="8902">
                <c:v>45336</c:v>
              </c:pt>
              <c:pt idx="8903">
                <c:v>45337</c:v>
              </c:pt>
              <c:pt idx="8904">
                <c:v>45338</c:v>
              </c:pt>
              <c:pt idx="8905">
                <c:v>45341</c:v>
              </c:pt>
              <c:pt idx="8906">
                <c:v>45342</c:v>
              </c:pt>
              <c:pt idx="8907">
                <c:v>45343</c:v>
              </c:pt>
              <c:pt idx="8908">
                <c:v>45344</c:v>
              </c:pt>
              <c:pt idx="8909">
                <c:v>45345</c:v>
              </c:pt>
              <c:pt idx="8910">
                <c:v>45348</c:v>
              </c:pt>
              <c:pt idx="8911">
                <c:v>45349</c:v>
              </c:pt>
              <c:pt idx="8912">
                <c:v>45350</c:v>
              </c:pt>
              <c:pt idx="8913">
                <c:v>45351</c:v>
              </c:pt>
              <c:pt idx="8914">
                <c:v>45352</c:v>
              </c:pt>
              <c:pt idx="8915">
                <c:v>45355</c:v>
              </c:pt>
              <c:pt idx="8916">
                <c:v>45356</c:v>
              </c:pt>
              <c:pt idx="8917">
                <c:v>45357</c:v>
              </c:pt>
              <c:pt idx="8918">
                <c:v>45358</c:v>
              </c:pt>
              <c:pt idx="8919">
                <c:v>45359</c:v>
              </c:pt>
              <c:pt idx="8920">
                <c:v>45362</c:v>
              </c:pt>
              <c:pt idx="8921">
                <c:v>45363</c:v>
              </c:pt>
              <c:pt idx="8922">
                <c:v>45364</c:v>
              </c:pt>
              <c:pt idx="8923">
                <c:v>45365</c:v>
              </c:pt>
              <c:pt idx="8924">
                <c:v>45366</c:v>
              </c:pt>
              <c:pt idx="8925">
                <c:v>45369</c:v>
              </c:pt>
              <c:pt idx="8926">
                <c:v>45370</c:v>
              </c:pt>
              <c:pt idx="8927">
                <c:v>45371</c:v>
              </c:pt>
              <c:pt idx="8928">
                <c:v>45372</c:v>
              </c:pt>
              <c:pt idx="8929">
                <c:v>45373</c:v>
              </c:pt>
              <c:pt idx="8930">
                <c:v>45376</c:v>
              </c:pt>
              <c:pt idx="8931">
                <c:v>45377</c:v>
              </c:pt>
              <c:pt idx="8932">
                <c:v>45378</c:v>
              </c:pt>
              <c:pt idx="8933">
                <c:v>45379</c:v>
              </c:pt>
              <c:pt idx="8934">
                <c:v>45380</c:v>
              </c:pt>
              <c:pt idx="8935">
                <c:v>45383</c:v>
              </c:pt>
              <c:pt idx="8936">
                <c:v>45384</c:v>
              </c:pt>
              <c:pt idx="8937">
                <c:v>45385</c:v>
              </c:pt>
              <c:pt idx="8938">
                <c:v>45386</c:v>
              </c:pt>
              <c:pt idx="8939">
                <c:v>45387</c:v>
              </c:pt>
              <c:pt idx="8940">
                <c:v>45390</c:v>
              </c:pt>
              <c:pt idx="8941">
                <c:v>45391</c:v>
              </c:pt>
              <c:pt idx="8942">
                <c:v>45392</c:v>
              </c:pt>
              <c:pt idx="8943">
                <c:v>45393</c:v>
              </c:pt>
              <c:pt idx="8944">
                <c:v>45394</c:v>
              </c:pt>
              <c:pt idx="8945">
                <c:v>45397</c:v>
              </c:pt>
              <c:pt idx="8946">
                <c:v>45398</c:v>
              </c:pt>
              <c:pt idx="8947">
                <c:v>45399</c:v>
              </c:pt>
              <c:pt idx="8948">
                <c:v>45400</c:v>
              </c:pt>
              <c:pt idx="8949">
                <c:v>45401</c:v>
              </c:pt>
              <c:pt idx="8950">
                <c:v>45404</c:v>
              </c:pt>
              <c:pt idx="8951">
                <c:v>45405</c:v>
              </c:pt>
              <c:pt idx="8952">
                <c:v>45406</c:v>
              </c:pt>
              <c:pt idx="8953">
                <c:v>45407</c:v>
              </c:pt>
              <c:pt idx="8954">
                <c:v>45408</c:v>
              </c:pt>
              <c:pt idx="8955">
                <c:v>45411</c:v>
              </c:pt>
              <c:pt idx="8956">
                <c:v>45412</c:v>
              </c:pt>
              <c:pt idx="8957">
                <c:v>45413</c:v>
              </c:pt>
              <c:pt idx="8958">
                <c:v>45414</c:v>
              </c:pt>
              <c:pt idx="8959">
                <c:v>45415</c:v>
              </c:pt>
              <c:pt idx="8960">
                <c:v>45418</c:v>
              </c:pt>
              <c:pt idx="8961">
                <c:v>45419</c:v>
              </c:pt>
              <c:pt idx="8962">
                <c:v>45420</c:v>
              </c:pt>
              <c:pt idx="8963">
                <c:v>45421</c:v>
              </c:pt>
              <c:pt idx="8964">
                <c:v>45422</c:v>
              </c:pt>
              <c:pt idx="8965">
                <c:v>45425</c:v>
              </c:pt>
              <c:pt idx="8966">
                <c:v>45426</c:v>
              </c:pt>
              <c:pt idx="8967">
                <c:v>45427</c:v>
              </c:pt>
              <c:pt idx="8968">
                <c:v>45428</c:v>
              </c:pt>
              <c:pt idx="8969">
                <c:v>45429</c:v>
              </c:pt>
              <c:pt idx="8970">
                <c:v>45432</c:v>
              </c:pt>
              <c:pt idx="8971">
                <c:v>45433</c:v>
              </c:pt>
              <c:pt idx="8972">
                <c:v>45434</c:v>
              </c:pt>
              <c:pt idx="8973">
                <c:v>45435</c:v>
              </c:pt>
              <c:pt idx="8974">
                <c:v>45436</c:v>
              </c:pt>
              <c:pt idx="8975">
                <c:v>45439</c:v>
              </c:pt>
              <c:pt idx="8976">
                <c:v>45440</c:v>
              </c:pt>
              <c:pt idx="8977">
                <c:v>45441</c:v>
              </c:pt>
              <c:pt idx="8978">
                <c:v>45442</c:v>
              </c:pt>
              <c:pt idx="8979">
                <c:v>45443</c:v>
              </c:pt>
              <c:pt idx="8980">
                <c:v>45446</c:v>
              </c:pt>
              <c:pt idx="8981">
                <c:v>45447</c:v>
              </c:pt>
              <c:pt idx="8982">
                <c:v>45448</c:v>
              </c:pt>
              <c:pt idx="8983">
                <c:v>45449</c:v>
              </c:pt>
              <c:pt idx="8984">
                <c:v>45450</c:v>
              </c:pt>
              <c:pt idx="8985">
                <c:v>45453</c:v>
              </c:pt>
              <c:pt idx="8986">
                <c:v>45454</c:v>
              </c:pt>
              <c:pt idx="8987">
                <c:v>45455</c:v>
              </c:pt>
              <c:pt idx="8988">
                <c:v>45456</c:v>
              </c:pt>
              <c:pt idx="8989">
                <c:v>45457</c:v>
              </c:pt>
              <c:pt idx="8990">
                <c:v>45460</c:v>
              </c:pt>
              <c:pt idx="8991">
                <c:v>45461</c:v>
              </c:pt>
              <c:pt idx="8992">
                <c:v>45462</c:v>
              </c:pt>
              <c:pt idx="8993">
                <c:v>45463</c:v>
              </c:pt>
              <c:pt idx="8994">
                <c:v>45464</c:v>
              </c:pt>
              <c:pt idx="8995">
                <c:v>45467</c:v>
              </c:pt>
              <c:pt idx="8996">
                <c:v>45468</c:v>
              </c:pt>
              <c:pt idx="8997">
                <c:v>45469</c:v>
              </c:pt>
              <c:pt idx="8998">
                <c:v>45470</c:v>
              </c:pt>
              <c:pt idx="8999">
                <c:v>45471</c:v>
              </c:pt>
              <c:pt idx="9000">
                <c:v>45474</c:v>
              </c:pt>
              <c:pt idx="9001">
                <c:v>45475</c:v>
              </c:pt>
              <c:pt idx="9002">
                <c:v>45476</c:v>
              </c:pt>
              <c:pt idx="9003">
                <c:v>45477</c:v>
              </c:pt>
              <c:pt idx="9004">
                <c:v>45478</c:v>
              </c:pt>
              <c:pt idx="9005">
                <c:v>45481</c:v>
              </c:pt>
              <c:pt idx="9006">
                <c:v>45482</c:v>
              </c:pt>
              <c:pt idx="9007">
                <c:v>45483</c:v>
              </c:pt>
              <c:pt idx="9008">
                <c:v>45484</c:v>
              </c:pt>
              <c:pt idx="9009">
                <c:v>45485</c:v>
              </c:pt>
              <c:pt idx="9010">
                <c:v>45488</c:v>
              </c:pt>
              <c:pt idx="9011">
                <c:v>45489</c:v>
              </c:pt>
              <c:pt idx="9012">
                <c:v>45490</c:v>
              </c:pt>
              <c:pt idx="9013">
                <c:v>45491</c:v>
              </c:pt>
              <c:pt idx="9014">
                <c:v>45492</c:v>
              </c:pt>
              <c:pt idx="9015">
                <c:v>45495</c:v>
              </c:pt>
              <c:pt idx="9016">
                <c:v>45496</c:v>
              </c:pt>
              <c:pt idx="9017">
                <c:v>45497</c:v>
              </c:pt>
              <c:pt idx="9018">
                <c:v>45498</c:v>
              </c:pt>
              <c:pt idx="9019">
                <c:v>45499</c:v>
              </c:pt>
              <c:pt idx="9020">
                <c:v>45502</c:v>
              </c:pt>
              <c:pt idx="9021">
                <c:v>45503</c:v>
              </c:pt>
              <c:pt idx="9022">
                <c:v>45504</c:v>
              </c:pt>
              <c:pt idx="9023">
                <c:v>45505</c:v>
              </c:pt>
              <c:pt idx="9024">
                <c:v>45506</c:v>
              </c:pt>
              <c:pt idx="9025">
                <c:v>45509</c:v>
              </c:pt>
              <c:pt idx="9026">
                <c:v>45510</c:v>
              </c:pt>
              <c:pt idx="9027">
                <c:v>45511</c:v>
              </c:pt>
              <c:pt idx="9028">
                <c:v>45512</c:v>
              </c:pt>
              <c:pt idx="9029">
                <c:v>45513</c:v>
              </c:pt>
              <c:pt idx="9030">
                <c:v>45516</c:v>
              </c:pt>
              <c:pt idx="9031">
                <c:v>45517</c:v>
              </c:pt>
              <c:pt idx="9032">
                <c:v>45518</c:v>
              </c:pt>
              <c:pt idx="9033">
                <c:v>45519</c:v>
              </c:pt>
              <c:pt idx="9034">
                <c:v>45520</c:v>
              </c:pt>
              <c:pt idx="9035">
                <c:v>45523</c:v>
              </c:pt>
              <c:pt idx="9036">
                <c:v>45524</c:v>
              </c:pt>
              <c:pt idx="9037">
                <c:v>45525</c:v>
              </c:pt>
              <c:pt idx="9038">
                <c:v>45526</c:v>
              </c:pt>
              <c:pt idx="9039">
                <c:v>45527</c:v>
              </c:pt>
              <c:pt idx="9040">
                <c:v>45530</c:v>
              </c:pt>
              <c:pt idx="9041">
                <c:v>45531</c:v>
              </c:pt>
              <c:pt idx="9042">
                <c:v>45532</c:v>
              </c:pt>
              <c:pt idx="9043">
                <c:v>45533</c:v>
              </c:pt>
              <c:pt idx="9044">
                <c:v>45534</c:v>
              </c:pt>
              <c:pt idx="9045">
                <c:v>45537</c:v>
              </c:pt>
              <c:pt idx="9046">
                <c:v>45538</c:v>
              </c:pt>
              <c:pt idx="9047">
                <c:v>45539</c:v>
              </c:pt>
              <c:pt idx="9048">
                <c:v>45540</c:v>
              </c:pt>
              <c:pt idx="9049">
                <c:v>45541</c:v>
              </c:pt>
              <c:pt idx="9050">
                <c:v>45544</c:v>
              </c:pt>
              <c:pt idx="9051">
                <c:v>45545</c:v>
              </c:pt>
              <c:pt idx="9052">
                <c:v>45546</c:v>
              </c:pt>
              <c:pt idx="9053">
                <c:v>45547</c:v>
              </c:pt>
              <c:pt idx="9054">
                <c:v>45548</c:v>
              </c:pt>
              <c:pt idx="9055">
                <c:v>45551</c:v>
              </c:pt>
              <c:pt idx="9056">
                <c:v>45552</c:v>
              </c:pt>
              <c:pt idx="9057">
                <c:v>45553</c:v>
              </c:pt>
              <c:pt idx="9058">
                <c:v>45554</c:v>
              </c:pt>
              <c:pt idx="9059">
                <c:v>45555</c:v>
              </c:pt>
              <c:pt idx="9060">
                <c:v>45558</c:v>
              </c:pt>
              <c:pt idx="9061">
                <c:v>45559</c:v>
              </c:pt>
              <c:pt idx="9062">
                <c:v>45560</c:v>
              </c:pt>
              <c:pt idx="9063">
                <c:v>45561</c:v>
              </c:pt>
              <c:pt idx="9064">
                <c:v>45562</c:v>
              </c:pt>
              <c:pt idx="9065">
                <c:v>45565</c:v>
              </c:pt>
              <c:pt idx="9066">
                <c:v>45566</c:v>
              </c:pt>
              <c:pt idx="9067">
                <c:v>45567</c:v>
              </c:pt>
              <c:pt idx="9068">
                <c:v>45568</c:v>
              </c:pt>
              <c:pt idx="9069">
                <c:v>45569</c:v>
              </c:pt>
              <c:pt idx="9070">
                <c:v>45572</c:v>
              </c:pt>
              <c:pt idx="9071">
                <c:v>45573</c:v>
              </c:pt>
              <c:pt idx="9072">
                <c:v>45574</c:v>
              </c:pt>
              <c:pt idx="9073">
                <c:v>45575</c:v>
              </c:pt>
              <c:pt idx="9074">
                <c:v>45576</c:v>
              </c:pt>
              <c:pt idx="9075">
                <c:v>45579</c:v>
              </c:pt>
              <c:pt idx="9076">
                <c:v>45580</c:v>
              </c:pt>
              <c:pt idx="9077">
                <c:v>45581</c:v>
              </c:pt>
              <c:pt idx="9078">
                <c:v>45582</c:v>
              </c:pt>
              <c:pt idx="9079">
                <c:v>45583</c:v>
              </c:pt>
              <c:pt idx="9080">
                <c:v>45586</c:v>
              </c:pt>
              <c:pt idx="9081">
                <c:v>45587</c:v>
              </c:pt>
              <c:pt idx="9082">
                <c:v>45588</c:v>
              </c:pt>
              <c:pt idx="9083">
                <c:v>45589</c:v>
              </c:pt>
              <c:pt idx="9084">
                <c:v>45590</c:v>
              </c:pt>
              <c:pt idx="9085">
                <c:v>45593</c:v>
              </c:pt>
              <c:pt idx="9086">
                <c:v>45594</c:v>
              </c:pt>
              <c:pt idx="9087">
                <c:v>45595</c:v>
              </c:pt>
              <c:pt idx="9088">
                <c:v>45596</c:v>
              </c:pt>
              <c:pt idx="9089">
                <c:v>45597</c:v>
              </c:pt>
              <c:pt idx="9090">
                <c:v>45600</c:v>
              </c:pt>
              <c:pt idx="9091">
                <c:v>45601</c:v>
              </c:pt>
              <c:pt idx="9092">
                <c:v>45602</c:v>
              </c:pt>
              <c:pt idx="9093">
                <c:v>45603</c:v>
              </c:pt>
              <c:pt idx="9094">
                <c:v>45604</c:v>
              </c:pt>
              <c:pt idx="9095">
                <c:v>45607</c:v>
              </c:pt>
              <c:pt idx="9096">
                <c:v>45608</c:v>
              </c:pt>
              <c:pt idx="9097">
                <c:v>45609</c:v>
              </c:pt>
              <c:pt idx="9098">
                <c:v>45610</c:v>
              </c:pt>
              <c:pt idx="9099">
                <c:v>45611</c:v>
              </c:pt>
              <c:pt idx="9100">
                <c:v>45614</c:v>
              </c:pt>
              <c:pt idx="9101">
                <c:v>45615</c:v>
              </c:pt>
              <c:pt idx="9102">
                <c:v>45616</c:v>
              </c:pt>
              <c:pt idx="9103">
                <c:v>45617</c:v>
              </c:pt>
              <c:pt idx="9104">
                <c:v>45618</c:v>
              </c:pt>
              <c:pt idx="9105">
                <c:v>45621</c:v>
              </c:pt>
              <c:pt idx="9106">
                <c:v>45622</c:v>
              </c:pt>
              <c:pt idx="9107">
                <c:v>45623</c:v>
              </c:pt>
              <c:pt idx="9108">
                <c:v>45624</c:v>
              </c:pt>
              <c:pt idx="9109">
                <c:v>45625</c:v>
              </c:pt>
              <c:pt idx="9110">
                <c:v>45628</c:v>
              </c:pt>
              <c:pt idx="9111">
                <c:v>45629</c:v>
              </c:pt>
              <c:pt idx="9112">
                <c:v>45630</c:v>
              </c:pt>
              <c:pt idx="9113">
                <c:v>45631</c:v>
              </c:pt>
              <c:pt idx="9114">
                <c:v>45632</c:v>
              </c:pt>
              <c:pt idx="9115">
                <c:v>45635</c:v>
              </c:pt>
              <c:pt idx="9116">
                <c:v>45636</c:v>
              </c:pt>
              <c:pt idx="9117">
                <c:v>45637</c:v>
              </c:pt>
              <c:pt idx="9118">
                <c:v>45638</c:v>
              </c:pt>
              <c:pt idx="9119">
                <c:v>45639</c:v>
              </c:pt>
              <c:pt idx="9120">
                <c:v>45642</c:v>
              </c:pt>
              <c:pt idx="9121">
                <c:v>45643</c:v>
              </c:pt>
              <c:pt idx="9122">
                <c:v>45644</c:v>
              </c:pt>
              <c:pt idx="9123">
                <c:v>45645</c:v>
              </c:pt>
              <c:pt idx="9124">
                <c:v>45646</c:v>
              </c:pt>
              <c:pt idx="9125">
                <c:v>45649</c:v>
              </c:pt>
              <c:pt idx="9126">
                <c:v>45650</c:v>
              </c:pt>
              <c:pt idx="9127">
                <c:v>45651</c:v>
              </c:pt>
              <c:pt idx="9128">
                <c:v>45652</c:v>
              </c:pt>
              <c:pt idx="9129">
                <c:v>45653</c:v>
              </c:pt>
              <c:pt idx="9130">
                <c:v>45656</c:v>
              </c:pt>
              <c:pt idx="9131">
                <c:v>45657</c:v>
              </c:pt>
              <c:pt idx="9132">
                <c:v>45658</c:v>
              </c:pt>
              <c:pt idx="9133">
                <c:v>45659</c:v>
              </c:pt>
              <c:pt idx="9134">
                <c:v>45660</c:v>
              </c:pt>
              <c:pt idx="9135">
                <c:v>45663</c:v>
              </c:pt>
              <c:pt idx="9136">
                <c:v>45664</c:v>
              </c:pt>
              <c:pt idx="9137">
                <c:v>45665</c:v>
              </c:pt>
              <c:pt idx="9138">
                <c:v>45666</c:v>
              </c:pt>
              <c:pt idx="9139">
                <c:v>45667</c:v>
              </c:pt>
              <c:pt idx="9140">
                <c:v>45670</c:v>
              </c:pt>
              <c:pt idx="9141">
                <c:v>45671</c:v>
              </c:pt>
              <c:pt idx="9142">
                <c:v>45672</c:v>
              </c:pt>
              <c:pt idx="9143">
                <c:v>45673</c:v>
              </c:pt>
              <c:pt idx="9144">
                <c:v>45674</c:v>
              </c:pt>
              <c:pt idx="9145">
                <c:v>45677</c:v>
              </c:pt>
              <c:pt idx="9146">
                <c:v>45678</c:v>
              </c:pt>
              <c:pt idx="9147">
                <c:v>45679</c:v>
              </c:pt>
              <c:pt idx="9148">
                <c:v>45680</c:v>
              </c:pt>
              <c:pt idx="9149">
                <c:v>45681</c:v>
              </c:pt>
              <c:pt idx="9150">
                <c:v>45684</c:v>
              </c:pt>
              <c:pt idx="9151">
                <c:v>45685</c:v>
              </c:pt>
              <c:pt idx="9152">
                <c:v>45686</c:v>
              </c:pt>
              <c:pt idx="9153">
                <c:v>45687</c:v>
              </c:pt>
              <c:pt idx="9154">
                <c:v>45688</c:v>
              </c:pt>
              <c:pt idx="9155">
                <c:v>45691</c:v>
              </c:pt>
              <c:pt idx="9156">
                <c:v>45692</c:v>
              </c:pt>
              <c:pt idx="9157">
                <c:v>45693</c:v>
              </c:pt>
              <c:pt idx="9158">
                <c:v>45694</c:v>
              </c:pt>
              <c:pt idx="9159">
                <c:v>45695</c:v>
              </c:pt>
              <c:pt idx="9160">
                <c:v>45698</c:v>
              </c:pt>
              <c:pt idx="9161">
                <c:v>45699</c:v>
              </c:pt>
              <c:pt idx="9162">
                <c:v>45700</c:v>
              </c:pt>
              <c:pt idx="9163">
                <c:v>45701</c:v>
              </c:pt>
              <c:pt idx="9164">
                <c:v>45702</c:v>
              </c:pt>
              <c:pt idx="9165">
                <c:v>45705</c:v>
              </c:pt>
              <c:pt idx="9166">
                <c:v>45706</c:v>
              </c:pt>
              <c:pt idx="9167">
                <c:v>45707</c:v>
              </c:pt>
              <c:pt idx="9168">
                <c:v>45708</c:v>
              </c:pt>
              <c:pt idx="9169">
                <c:v>45709</c:v>
              </c:pt>
              <c:pt idx="9170">
                <c:v>45712</c:v>
              </c:pt>
              <c:pt idx="9171">
                <c:v>45713</c:v>
              </c:pt>
              <c:pt idx="9172">
                <c:v>45714</c:v>
              </c:pt>
              <c:pt idx="9173">
                <c:v>45715</c:v>
              </c:pt>
              <c:pt idx="9174">
                <c:v>45716</c:v>
              </c:pt>
              <c:pt idx="9175">
                <c:v>45719</c:v>
              </c:pt>
              <c:pt idx="9176">
                <c:v>45720</c:v>
              </c:pt>
              <c:pt idx="9177">
                <c:v>45721</c:v>
              </c:pt>
              <c:pt idx="9178">
                <c:v>45722</c:v>
              </c:pt>
              <c:pt idx="9179">
                <c:v>45723</c:v>
              </c:pt>
              <c:pt idx="9180">
                <c:v>45726</c:v>
              </c:pt>
              <c:pt idx="9181">
                <c:v>45727</c:v>
              </c:pt>
              <c:pt idx="9182">
                <c:v>45728</c:v>
              </c:pt>
              <c:pt idx="9183">
                <c:v>45729</c:v>
              </c:pt>
              <c:pt idx="9184">
                <c:v>45730</c:v>
              </c:pt>
              <c:pt idx="9185">
                <c:v>45733</c:v>
              </c:pt>
              <c:pt idx="9186">
                <c:v>45734</c:v>
              </c:pt>
              <c:pt idx="9187">
                <c:v>45735</c:v>
              </c:pt>
              <c:pt idx="9188">
                <c:v>45736</c:v>
              </c:pt>
              <c:pt idx="9189">
                <c:v>45737</c:v>
              </c:pt>
              <c:pt idx="9190">
                <c:v>45740</c:v>
              </c:pt>
              <c:pt idx="9191">
                <c:v>45741</c:v>
              </c:pt>
              <c:pt idx="9192">
                <c:v>45742</c:v>
              </c:pt>
              <c:pt idx="9193">
                <c:v>45743</c:v>
              </c:pt>
              <c:pt idx="9194">
                <c:v>45744</c:v>
              </c:pt>
              <c:pt idx="9195">
                <c:v>45747</c:v>
              </c:pt>
              <c:pt idx="9196">
                <c:v>45748</c:v>
              </c:pt>
              <c:pt idx="9197">
                <c:v>45749</c:v>
              </c:pt>
              <c:pt idx="9198">
                <c:v>45750</c:v>
              </c:pt>
              <c:pt idx="9199">
                <c:v>45751</c:v>
              </c:pt>
              <c:pt idx="9200">
                <c:v>45754</c:v>
              </c:pt>
              <c:pt idx="9201">
                <c:v>45755</c:v>
              </c:pt>
              <c:pt idx="9202">
                <c:v>45756</c:v>
              </c:pt>
              <c:pt idx="9203">
                <c:v>45757</c:v>
              </c:pt>
              <c:pt idx="9204">
                <c:v>45758</c:v>
              </c:pt>
              <c:pt idx="9205">
                <c:v>45761</c:v>
              </c:pt>
              <c:pt idx="9206">
                <c:v>45762</c:v>
              </c:pt>
              <c:pt idx="9207">
                <c:v>45763</c:v>
              </c:pt>
              <c:pt idx="9208">
                <c:v>45764</c:v>
              </c:pt>
              <c:pt idx="9209">
                <c:v>45765</c:v>
              </c:pt>
              <c:pt idx="9210">
                <c:v>45768</c:v>
              </c:pt>
              <c:pt idx="9211">
                <c:v>45769</c:v>
              </c:pt>
              <c:pt idx="9212">
                <c:v>45770</c:v>
              </c:pt>
              <c:pt idx="9213">
                <c:v>45771</c:v>
              </c:pt>
              <c:pt idx="9214">
                <c:v>45772</c:v>
              </c:pt>
              <c:pt idx="9215">
                <c:v>45775</c:v>
              </c:pt>
              <c:pt idx="9216">
                <c:v>45776</c:v>
              </c:pt>
              <c:pt idx="9217">
                <c:v>45777</c:v>
              </c:pt>
              <c:pt idx="9218">
                <c:v>45778</c:v>
              </c:pt>
              <c:pt idx="9219">
                <c:v>45779</c:v>
              </c:pt>
              <c:pt idx="9220">
                <c:v>45782</c:v>
              </c:pt>
              <c:pt idx="9221">
                <c:v>45783</c:v>
              </c:pt>
              <c:pt idx="9222">
                <c:v>45784</c:v>
              </c:pt>
              <c:pt idx="9223">
                <c:v>45785</c:v>
              </c:pt>
              <c:pt idx="9224">
                <c:v>45786</c:v>
              </c:pt>
              <c:pt idx="9225">
                <c:v>45789</c:v>
              </c:pt>
              <c:pt idx="9226">
                <c:v>45790</c:v>
              </c:pt>
              <c:pt idx="9227">
                <c:v>45791</c:v>
              </c:pt>
              <c:pt idx="9228">
                <c:v>45792</c:v>
              </c:pt>
              <c:pt idx="9229">
                <c:v>45793</c:v>
              </c:pt>
              <c:pt idx="9230">
                <c:v>45796</c:v>
              </c:pt>
              <c:pt idx="9231">
                <c:v>45797</c:v>
              </c:pt>
              <c:pt idx="9232">
                <c:v>45798</c:v>
              </c:pt>
              <c:pt idx="9233">
                <c:v>45799</c:v>
              </c:pt>
              <c:pt idx="9234">
                <c:v>45800</c:v>
              </c:pt>
              <c:pt idx="9235">
                <c:v>45803</c:v>
              </c:pt>
              <c:pt idx="9236">
                <c:v>45804</c:v>
              </c:pt>
              <c:pt idx="9237">
                <c:v>45805</c:v>
              </c:pt>
              <c:pt idx="9238">
                <c:v>45806</c:v>
              </c:pt>
              <c:pt idx="9239">
                <c:v>45807</c:v>
              </c:pt>
              <c:pt idx="9240">
                <c:v>45810</c:v>
              </c:pt>
              <c:pt idx="9241">
                <c:v>45811</c:v>
              </c:pt>
              <c:pt idx="9242">
                <c:v>45812</c:v>
              </c:pt>
              <c:pt idx="9243">
                <c:v>45813</c:v>
              </c:pt>
              <c:pt idx="9244">
                <c:v>45814</c:v>
              </c:pt>
              <c:pt idx="9245">
                <c:v>45817</c:v>
              </c:pt>
              <c:pt idx="9246">
                <c:v>45818</c:v>
              </c:pt>
              <c:pt idx="9247">
                <c:v>45819</c:v>
              </c:pt>
              <c:pt idx="9248">
                <c:v>45820</c:v>
              </c:pt>
              <c:pt idx="9249">
                <c:v>45821</c:v>
              </c:pt>
              <c:pt idx="9250">
                <c:v>45824</c:v>
              </c:pt>
              <c:pt idx="9251">
                <c:v>45825</c:v>
              </c:pt>
              <c:pt idx="9252">
                <c:v>45826</c:v>
              </c:pt>
              <c:pt idx="9253">
                <c:v>45827</c:v>
              </c:pt>
              <c:pt idx="9254">
                <c:v>45828</c:v>
              </c:pt>
              <c:pt idx="9255">
                <c:v>45831</c:v>
              </c:pt>
              <c:pt idx="9256">
                <c:v>45832</c:v>
              </c:pt>
              <c:pt idx="9257">
                <c:v>45833</c:v>
              </c:pt>
              <c:pt idx="9258">
                <c:v>45834</c:v>
              </c:pt>
              <c:pt idx="9259">
                <c:v>45835</c:v>
              </c:pt>
              <c:pt idx="9260">
                <c:v>45838</c:v>
              </c:pt>
              <c:pt idx="9261">
                <c:v>45839</c:v>
              </c:pt>
              <c:pt idx="9262">
                <c:v>45840</c:v>
              </c:pt>
              <c:pt idx="9263">
                <c:v>45841</c:v>
              </c:pt>
              <c:pt idx="9264">
                <c:v>45842</c:v>
              </c:pt>
              <c:pt idx="9265">
                <c:v>45845</c:v>
              </c:pt>
              <c:pt idx="9266">
                <c:v>45846</c:v>
              </c:pt>
              <c:pt idx="9267">
                <c:v>45847</c:v>
              </c:pt>
              <c:pt idx="9268">
                <c:v>45848</c:v>
              </c:pt>
              <c:pt idx="9269">
                <c:v>45849</c:v>
              </c:pt>
              <c:pt idx="9270">
                <c:v>45852</c:v>
              </c:pt>
              <c:pt idx="9271">
                <c:v>45853</c:v>
              </c:pt>
              <c:pt idx="9272">
                <c:v>45854</c:v>
              </c:pt>
              <c:pt idx="9273">
                <c:v>45855</c:v>
              </c:pt>
              <c:pt idx="9274">
                <c:v>45856</c:v>
              </c:pt>
              <c:pt idx="9275">
                <c:v>45859</c:v>
              </c:pt>
              <c:pt idx="9276">
                <c:v>45860</c:v>
              </c:pt>
              <c:pt idx="9277">
                <c:v>45861</c:v>
              </c:pt>
              <c:pt idx="9278">
                <c:v>45862</c:v>
              </c:pt>
              <c:pt idx="9279">
                <c:v>45863</c:v>
              </c:pt>
              <c:pt idx="9280">
                <c:v>45866</c:v>
              </c:pt>
              <c:pt idx="9281">
                <c:v>45867</c:v>
              </c:pt>
              <c:pt idx="9282">
                <c:v>45868</c:v>
              </c:pt>
              <c:pt idx="9283">
                <c:v>45869</c:v>
              </c:pt>
              <c:pt idx="9284">
                <c:v>45870</c:v>
              </c:pt>
              <c:pt idx="9285">
                <c:v>45873</c:v>
              </c:pt>
              <c:pt idx="9286">
                <c:v>45874</c:v>
              </c:pt>
              <c:pt idx="9287">
                <c:v>45875</c:v>
              </c:pt>
              <c:pt idx="9288">
                <c:v>45876</c:v>
              </c:pt>
              <c:pt idx="9289">
                <c:v>45877</c:v>
              </c:pt>
              <c:pt idx="9290">
                <c:v>45880</c:v>
              </c:pt>
              <c:pt idx="9291">
                <c:v>45881</c:v>
              </c:pt>
              <c:pt idx="9292">
                <c:v>45882</c:v>
              </c:pt>
              <c:pt idx="9293">
                <c:v>45883</c:v>
              </c:pt>
              <c:pt idx="9294">
                <c:v>45884</c:v>
              </c:pt>
              <c:pt idx="9295">
                <c:v>45887</c:v>
              </c:pt>
              <c:pt idx="9296">
                <c:v>45888</c:v>
              </c:pt>
              <c:pt idx="9297">
                <c:v>45889</c:v>
              </c:pt>
              <c:pt idx="9298">
                <c:v>45890</c:v>
              </c:pt>
              <c:pt idx="9299">
                <c:v>45891</c:v>
              </c:pt>
              <c:pt idx="9300">
                <c:v>45894</c:v>
              </c:pt>
              <c:pt idx="9301">
                <c:v>45895</c:v>
              </c:pt>
              <c:pt idx="9302">
                <c:v>45896</c:v>
              </c:pt>
              <c:pt idx="9303">
                <c:v>45897</c:v>
              </c:pt>
              <c:pt idx="9304">
                <c:v>45898</c:v>
              </c:pt>
              <c:pt idx="9305">
                <c:v>45901</c:v>
              </c:pt>
              <c:pt idx="9306">
                <c:v>45902</c:v>
              </c:pt>
              <c:pt idx="9307">
                <c:v>45903</c:v>
              </c:pt>
              <c:pt idx="9308">
                <c:v>45904</c:v>
              </c:pt>
              <c:pt idx="9309">
                <c:v>45905</c:v>
              </c:pt>
              <c:pt idx="9310">
                <c:v>45908</c:v>
              </c:pt>
              <c:pt idx="9311">
                <c:v>45909</c:v>
              </c:pt>
              <c:pt idx="9312">
                <c:v>45910</c:v>
              </c:pt>
              <c:pt idx="9313">
                <c:v>45911</c:v>
              </c:pt>
              <c:pt idx="9314">
                <c:v>45912</c:v>
              </c:pt>
              <c:pt idx="9315">
                <c:v>45915</c:v>
              </c:pt>
              <c:pt idx="9316">
                <c:v>45916</c:v>
              </c:pt>
              <c:pt idx="9317">
                <c:v>45917</c:v>
              </c:pt>
              <c:pt idx="9318">
                <c:v>45918</c:v>
              </c:pt>
              <c:pt idx="9319">
                <c:v>45919</c:v>
              </c:pt>
              <c:pt idx="9320">
                <c:v>45922</c:v>
              </c:pt>
              <c:pt idx="9321">
                <c:v>45923</c:v>
              </c:pt>
              <c:pt idx="9322">
                <c:v>45924</c:v>
              </c:pt>
              <c:pt idx="9323">
                <c:v>45925</c:v>
              </c:pt>
              <c:pt idx="9324">
                <c:v>45926</c:v>
              </c:pt>
              <c:pt idx="9325">
                <c:v>45929</c:v>
              </c:pt>
              <c:pt idx="9326">
                <c:v>45930</c:v>
              </c:pt>
              <c:pt idx="9327">
                <c:v>45931</c:v>
              </c:pt>
              <c:pt idx="9328">
                <c:v>45932</c:v>
              </c:pt>
              <c:pt idx="9329">
                <c:v>45933</c:v>
              </c:pt>
              <c:pt idx="9330">
                <c:v>45936</c:v>
              </c:pt>
              <c:pt idx="9331">
                <c:v>45937</c:v>
              </c:pt>
              <c:pt idx="9332">
                <c:v>45938</c:v>
              </c:pt>
              <c:pt idx="9333">
                <c:v>45939</c:v>
              </c:pt>
              <c:pt idx="9334">
                <c:v>45940</c:v>
              </c:pt>
              <c:pt idx="9335">
                <c:v>45943</c:v>
              </c:pt>
              <c:pt idx="9336">
                <c:v>45944</c:v>
              </c:pt>
              <c:pt idx="9337">
                <c:v>45945</c:v>
              </c:pt>
              <c:pt idx="9338">
                <c:v>45946</c:v>
              </c:pt>
              <c:pt idx="9339">
                <c:v>45947</c:v>
              </c:pt>
              <c:pt idx="9340">
                <c:v>45950</c:v>
              </c:pt>
              <c:pt idx="9341">
                <c:v>45951</c:v>
              </c:pt>
              <c:pt idx="9342">
                <c:v>45952</c:v>
              </c:pt>
              <c:pt idx="9343">
                <c:v>45953</c:v>
              </c:pt>
              <c:pt idx="9344">
                <c:v>45954</c:v>
              </c:pt>
              <c:pt idx="9345">
                <c:v>45957</c:v>
              </c:pt>
              <c:pt idx="9346">
                <c:v>45958</c:v>
              </c:pt>
              <c:pt idx="9347">
                <c:v>45959</c:v>
              </c:pt>
              <c:pt idx="9348">
                <c:v>45960</c:v>
              </c:pt>
              <c:pt idx="9349">
                <c:v>45961</c:v>
              </c:pt>
              <c:pt idx="9350">
                <c:v>45964</c:v>
              </c:pt>
              <c:pt idx="9351">
                <c:v>45965</c:v>
              </c:pt>
              <c:pt idx="9352">
                <c:v>45966</c:v>
              </c:pt>
              <c:pt idx="9353">
                <c:v>45967</c:v>
              </c:pt>
              <c:pt idx="9354">
                <c:v>45968</c:v>
              </c:pt>
              <c:pt idx="9355">
                <c:v>45971</c:v>
              </c:pt>
              <c:pt idx="9356">
                <c:v>45972</c:v>
              </c:pt>
              <c:pt idx="9357">
                <c:v>45973</c:v>
              </c:pt>
              <c:pt idx="9358">
                <c:v>45974</c:v>
              </c:pt>
              <c:pt idx="9359">
                <c:v>45975</c:v>
              </c:pt>
              <c:pt idx="9360">
                <c:v>45978</c:v>
              </c:pt>
              <c:pt idx="9361">
                <c:v>45979</c:v>
              </c:pt>
              <c:pt idx="9362">
                <c:v>45980</c:v>
              </c:pt>
              <c:pt idx="9363">
                <c:v>45981</c:v>
              </c:pt>
              <c:pt idx="9364">
                <c:v>45982</c:v>
              </c:pt>
              <c:pt idx="9365">
                <c:v>45985</c:v>
              </c:pt>
              <c:pt idx="9366">
                <c:v>45986</c:v>
              </c:pt>
              <c:pt idx="9367">
                <c:v>45987</c:v>
              </c:pt>
              <c:pt idx="9368">
                <c:v>45988</c:v>
              </c:pt>
              <c:pt idx="9369">
                <c:v>45989</c:v>
              </c:pt>
              <c:pt idx="9370">
                <c:v>45992</c:v>
              </c:pt>
              <c:pt idx="9371">
                <c:v>45993</c:v>
              </c:pt>
              <c:pt idx="9372">
                <c:v>45994</c:v>
              </c:pt>
              <c:pt idx="9373">
                <c:v>45995</c:v>
              </c:pt>
              <c:pt idx="9374">
                <c:v>45996</c:v>
              </c:pt>
              <c:pt idx="9375">
                <c:v>45999</c:v>
              </c:pt>
              <c:pt idx="9376">
                <c:v>46000</c:v>
              </c:pt>
              <c:pt idx="9377">
                <c:v>46001</c:v>
              </c:pt>
              <c:pt idx="9378">
                <c:v>46002</c:v>
              </c:pt>
              <c:pt idx="9379">
                <c:v>46003</c:v>
              </c:pt>
              <c:pt idx="9380">
                <c:v>46006</c:v>
              </c:pt>
              <c:pt idx="9381">
                <c:v>46007</c:v>
              </c:pt>
              <c:pt idx="9382">
                <c:v>46008</c:v>
              </c:pt>
              <c:pt idx="9383">
                <c:v>46009</c:v>
              </c:pt>
              <c:pt idx="9384">
                <c:v>46010</c:v>
              </c:pt>
              <c:pt idx="9385">
                <c:v>46013</c:v>
              </c:pt>
              <c:pt idx="9386">
                <c:v>46014</c:v>
              </c:pt>
              <c:pt idx="9387">
                <c:v>46015</c:v>
              </c:pt>
              <c:pt idx="9388">
                <c:v>46016</c:v>
              </c:pt>
              <c:pt idx="9389">
                <c:v>46017</c:v>
              </c:pt>
              <c:pt idx="9390">
                <c:v>46020</c:v>
              </c:pt>
              <c:pt idx="9391">
                <c:v>46021</c:v>
              </c:pt>
              <c:pt idx="9392">
                <c:v>46022</c:v>
              </c:pt>
              <c:pt idx="9393">
                <c:v>46023</c:v>
              </c:pt>
              <c:pt idx="9394">
                <c:v>46024</c:v>
              </c:pt>
              <c:pt idx="9395">
                <c:v>46027</c:v>
              </c:pt>
              <c:pt idx="9396">
                <c:v>46028</c:v>
              </c:pt>
              <c:pt idx="9397">
                <c:v>46029</c:v>
              </c:pt>
              <c:pt idx="9398">
                <c:v>46030</c:v>
              </c:pt>
              <c:pt idx="9399">
                <c:v>46031</c:v>
              </c:pt>
              <c:pt idx="9400">
                <c:v>46034</c:v>
              </c:pt>
              <c:pt idx="9401">
                <c:v>46035</c:v>
              </c:pt>
              <c:pt idx="9402">
                <c:v>46036</c:v>
              </c:pt>
              <c:pt idx="9403">
                <c:v>46037</c:v>
              </c:pt>
              <c:pt idx="9404">
                <c:v>46038</c:v>
              </c:pt>
              <c:pt idx="9405">
                <c:v>46041</c:v>
              </c:pt>
              <c:pt idx="9406">
                <c:v>46042</c:v>
              </c:pt>
              <c:pt idx="9407">
                <c:v>46043</c:v>
              </c:pt>
              <c:pt idx="9408">
                <c:v>46044</c:v>
              </c:pt>
              <c:pt idx="9409">
                <c:v>46045</c:v>
              </c:pt>
              <c:pt idx="9410">
                <c:v>46048</c:v>
              </c:pt>
              <c:pt idx="9411">
                <c:v>46049</c:v>
              </c:pt>
              <c:pt idx="9412">
                <c:v>46050</c:v>
              </c:pt>
              <c:pt idx="9413">
                <c:v>46051</c:v>
              </c:pt>
              <c:pt idx="9414">
                <c:v>46052</c:v>
              </c:pt>
              <c:pt idx="9415">
                <c:v>46055</c:v>
              </c:pt>
              <c:pt idx="9416">
                <c:v>46056</c:v>
              </c:pt>
              <c:pt idx="9417">
                <c:v>46057</c:v>
              </c:pt>
              <c:pt idx="9418">
                <c:v>46058</c:v>
              </c:pt>
              <c:pt idx="9419">
                <c:v>46059</c:v>
              </c:pt>
              <c:pt idx="9420">
                <c:v>46062</c:v>
              </c:pt>
              <c:pt idx="9421">
                <c:v>46063</c:v>
              </c:pt>
              <c:pt idx="9422">
                <c:v>46064</c:v>
              </c:pt>
              <c:pt idx="9423">
                <c:v>46065</c:v>
              </c:pt>
              <c:pt idx="9424">
                <c:v>46066</c:v>
              </c:pt>
              <c:pt idx="9425">
                <c:v>46069</c:v>
              </c:pt>
              <c:pt idx="9426">
                <c:v>46070</c:v>
              </c:pt>
              <c:pt idx="9427">
                <c:v>46071</c:v>
              </c:pt>
              <c:pt idx="9428">
                <c:v>46072</c:v>
              </c:pt>
              <c:pt idx="9429">
                <c:v>46073</c:v>
              </c:pt>
              <c:pt idx="9430">
                <c:v>46076</c:v>
              </c:pt>
              <c:pt idx="9431">
                <c:v>46077</c:v>
              </c:pt>
            </c:numLit>
          </c:cat>
          <c:val>
            <c:numLit>
              <c:formatCode>General</c:formatCode>
              <c:ptCount val="94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4.0000000000000002E-4</c:v>
              </c:pt>
              <c:pt idx="533">
                <c:v>4.0000000000000002E-4</c:v>
              </c:pt>
              <c:pt idx="534">
                <c:v>4.0000000000000002E-4</c:v>
              </c:pt>
              <c:pt idx="535">
                <c:v>4.0000000000000002E-4</c:v>
              </c:pt>
              <c:pt idx="536">
                <c:v>4.0000000000000002E-4</c:v>
              </c:pt>
              <c:pt idx="537">
                <c:v>4.0000000000000002E-4</c:v>
              </c:pt>
              <c:pt idx="538">
                <c:v>5.0000000000000001E-4</c:v>
              </c:pt>
              <c:pt idx="539">
                <c:v>4.0000000000000002E-4</c:v>
              </c:pt>
              <c:pt idx="540">
                <c:v>5.0000000000000001E-4</c:v>
              </c:pt>
              <c:pt idx="541">
                <c:v>5.0000000000000001E-4</c:v>
              </c:pt>
              <c:pt idx="542">
                <c:v>5.0000000000000001E-4</c:v>
              </c:pt>
              <c:pt idx="543">
                <c:v>5.0000000000000001E-4</c:v>
              </c:pt>
              <c:pt idx="544">
                <c:v>5.0000000000000001E-4</c:v>
              </c:pt>
              <c:pt idx="545">
                <c:v>5.0000000000000001E-4</c:v>
              </c:pt>
              <c:pt idx="546">
                <c:v>5.0000000000000001E-4</c:v>
              </c:pt>
              <c:pt idx="547">
                <c:v>5.0000000000000001E-4</c:v>
              </c:pt>
              <c:pt idx="548">
                <c:v>5.0000000000000001E-4</c:v>
              </c:pt>
              <c:pt idx="549">
                <c:v>5.0000000000000001E-4</c:v>
              </c:pt>
              <c:pt idx="550">
                <c:v>5.0000000000000001E-4</c:v>
              </c:pt>
              <c:pt idx="551">
                <c:v>5.0000000000000001E-4</c:v>
              </c:pt>
              <c:pt idx="552">
                <c:v>5.0000000000000001E-4</c:v>
              </c:pt>
              <c:pt idx="553">
                <c:v>5.0000000000000001E-4</c:v>
              </c:pt>
              <c:pt idx="554">
                <c:v>5.0000000000000001E-4</c:v>
              </c:pt>
              <c:pt idx="555">
                <c:v>5.0000000000000001E-4</c:v>
              </c:pt>
              <c:pt idx="556">
                <c:v>5.0000000000000001E-4</c:v>
              </c:pt>
              <c:pt idx="557">
                <c:v>5.0000000000000001E-4</c:v>
              </c:pt>
              <c:pt idx="558">
                <c:v>5.0000000000000001E-4</c:v>
              </c:pt>
              <c:pt idx="559">
                <c:v>5.0000000000000001E-4</c:v>
              </c:pt>
              <c:pt idx="560">
                <c:v>5.0000000000000001E-4</c:v>
              </c:pt>
              <c:pt idx="561">
                <c:v>5.0000000000000001E-4</c:v>
              </c:pt>
              <c:pt idx="562">
                <c:v>5.0000000000000001E-4</c:v>
              </c:pt>
              <c:pt idx="563">
                <c:v>5.0000000000000001E-4</c:v>
              </c:pt>
              <c:pt idx="564">
                <c:v>5.0000000000000001E-4</c:v>
              </c:pt>
              <c:pt idx="565">
                <c:v>5.9999999999999995E-4</c:v>
              </c:pt>
              <c:pt idx="566">
                <c:v>5.9999999999999995E-4</c:v>
              </c:pt>
              <c:pt idx="567">
                <c:v>5.9999999999999995E-4</c:v>
              </c:pt>
              <c:pt idx="568">
                <c:v>5.9999999999999995E-4</c:v>
              </c:pt>
              <c:pt idx="569">
                <c:v>5.9999999999999995E-4</c:v>
              </c:pt>
              <c:pt idx="570">
                <c:v>5.9999999999999995E-4</c:v>
              </c:pt>
              <c:pt idx="571">
                <c:v>5.9999999999999995E-4</c:v>
              </c:pt>
              <c:pt idx="572">
                <c:v>5.9999999999999995E-4</c:v>
              </c:pt>
              <c:pt idx="573">
                <c:v>5.9999999999999995E-4</c:v>
              </c:pt>
              <c:pt idx="574">
                <c:v>5.9999999999999995E-4</c:v>
              </c:pt>
              <c:pt idx="575">
                <c:v>5.9999999999999995E-4</c:v>
              </c:pt>
              <c:pt idx="576">
                <c:v>5.9999999999999995E-4</c:v>
              </c:pt>
              <c:pt idx="577">
                <c:v>5.9999999999999995E-4</c:v>
              </c:pt>
              <c:pt idx="578">
                <c:v>6.9999999999999999E-4</c:v>
              </c:pt>
              <c:pt idx="579">
                <c:v>6.9999999999999999E-4</c:v>
              </c:pt>
              <c:pt idx="580">
                <c:v>6.9999999999999999E-4</c:v>
              </c:pt>
              <c:pt idx="581">
                <c:v>6.9999999999999999E-4</c:v>
              </c:pt>
              <c:pt idx="582">
                <c:v>6.9999999999999999E-4</c:v>
              </c:pt>
              <c:pt idx="583">
                <c:v>6.9999999999999999E-4</c:v>
              </c:pt>
              <c:pt idx="584">
                <c:v>6.9999999999999999E-4</c:v>
              </c:pt>
              <c:pt idx="585">
                <c:v>6.9999999999999999E-4</c:v>
              </c:pt>
              <c:pt idx="586">
                <c:v>6.9999999999999999E-4</c:v>
              </c:pt>
              <c:pt idx="587">
                <c:v>6.9999999999999999E-4</c:v>
              </c:pt>
              <c:pt idx="588">
                <c:v>6.9999999999999999E-4</c:v>
              </c:pt>
              <c:pt idx="589">
                <c:v>6.9999999999999999E-4</c:v>
              </c:pt>
              <c:pt idx="590">
                <c:v>6.9999999999999999E-4</c:v>
              </c:pt>
              <c:pt idx="591">
                <c:v>6.9999999999999999E-4</c:v>
              </c:pt>
              <c:pt idx="592">
                <c:v>6.9999999999999999E-4</c:v>
              </c:pt>
              <c:pt idx="593">
                <c:v>8.0000000000000004E-4</c:v>
              </c:pt>
              <c:pt idx="594">
                <c:v>8.0000000000000004E-4</c:v>
              </c:pt>
              <c:pt idx="595">
                <c:v>8.0000000000000004E-4</c:v>
              </c:pt>
              <c:pt idx="596">
                <c:v>8.0000000000000004E-4</c:v>
              </c:pt>
              <c:pt idx="597">
                <c:v>8.0000000000000004E-4</c:v>
              </c:pt>
              <c:pt idx="598">
                <c:v>8.0000000000000004E-4</c:v>
              </c:pt>
              <c:pt idx="599">
                <c:v>8.0000000000000004E-4</c:v>
              </c:pt>
              <c:pt idx="600">
                <c:v>8.0000000000000004E-4</c:v>
              </c:pt>
              <c:pt idx="601">
                <c:v>8.0000000000000004E-4</c:v>
              </c:pt>
              <c:pt idx="602">
                <c:v>8.0000000000000004E-4</c:v>
              </c:pt>
              <c:pt idx="603">
                <c:v>8.0000000000000004E-4</c:v>
              </c:pt>
              <c:pt idx="604">
                <c:v>8.0000000000000004E-4</c:v>
              </c:pt>
              <c:pt idx="605">
                <c:v>8.9999999999999998E-4</c:v>
              </c:pt>
              <c:pt idx="606">
                <c:v>8.9999999999999998E-4</c:v>
              </c:pt>
              <c:pt idx="607">
                <c:v>8.9999999999999998E-4</c:v>
              </c:pt>
              <c:pt idx="608">
                <c:v>8.9999999999999998E-4</c:v>
              </c:pt>
              <c:pt idx="609">
                <c:v>8.9999999999999998E-4</c:v>
              </c:pt>
              <c:pt idx="610">
                <c:v>8.9999999999999998E-4</c:v>
              </c:pt>
              <c:pt idx="611">
                <c:v>8.9999999999999998E-4</c:v>
              </c:pt>
              <c:pt idx="612">
                <c:v>8.9999999999999998E-4</c:v>
              </c:pt>
              <c:pt idx="613">
                <c:v>8.9999999999999998E-4</c:v>
              </c:pt>
              <c:pt idx="614">
                <c:v>8.9999999999999998E-4</c:v>
              </c:pt>
              <c:pt idx="615">
                <c:v>8.9999999999999998E-4</c:v>
              </c:pt>
              <c:pt idx="616">
                <c:v>8.9999999999999998E-4</c:v>
              </c:pt>
              <c:pt idx="617">
                <c:v>8.9999999999999998E-4</c:v>
              </c:pt>
              <c:pt idx="618">
                <c:v>8.9999999999999998E-4</c:v>
              </c:pt>
              <c:pt idx="619">
                <c:v>8.9999999999999998E-4</c:v>
              </c:pt>
              <c:pt idx="620">
                <c:v>1E-3</c:v>
              </c:pt>
              <c:pt idx="621">
                <c:v>1E-3</c:v>
              </c:pt>
              <c:pt idx="622">
                <c:v>1E-3</c:v>
              </c:pt>
              <c:pt idx="623">
                <c:v>1E-3</c:v>
              </c:pt>
              <c:pt idx="624">
                <c:v>1E-3</c:v>
              </c:pt>
              <c:pt idx="625">
                <c:v>1E-3</c:v>
              </c:pt>
              <c:pt idx="626">
                <c:v>1E-3</c:v>
              </c:pt>
              <c:pt idx="627">
                <c:v>1E-3</c:v>
              </c:pt>
              <c:pt idx="628">
                <c:v>1E-3</c:v>
              </c:pt>
              <c:pt idx="629">
                <c:v>1E-3</c:v>
              </c:pt>
              <c:pt idx="630">
                <c:v>1E-3</c:v>
              </c:pt>
              <c:pt idx="631">
                <c:v>1.1000000000000001E-3</c:v>
              </c:pt>
              <c:pt idx="632">
                <c:v>1.1000000000000001E-3</c:v>
              </c:pt>
              <c:pt idx="633">
                <c:v>1.1000000000000001E-3</c:v>
              </c:pt>
              <c:pt idx="634">
                <c:v>1.1000000000000001E-3</c:v>
              </c:pt>
              <c:pt idx="635">
                <c:v>1.1000000000000001E-3</c:v>
              </c:pt>
              <c:pt idx="636">
                <c:v>1.1000000000000001E-3</c:v>
              </c:pt>
              <c:pt idx="637">
                <c:v>1.1000000000000001E-3</c:v>
              </c:pt>
              <c:pt idx="638">
                <c:v>1.1000000000000001E-3</c:v>
              </c:pt>
              <c:pt idx="639">
                <c:v>1.1000000000000001E-3</c:v>
              </c:pt>
              <c:pt idx="640">
                <c:v>1.1000000000000001E-3</c:v>
              </c:pt>
              <c:pt idx="641">
                <c:v>1.1999999999999999E-3</c:v>
              </c:pt>
              <c:pt idx="642">
                <c:v>1.1999999999999999E-3</c:v>
              </c:pt>
              <c:pt idx="643">
                <c:v>1.1999999999999999E-3</c:v>
              </c:pt>
              <c:pt idx="644">
                <c:v>1.1999999999999999E-3</c:v>
              </c:pt>
              <c:pt idx="645">
                <c:v>1.1999999999999999E-3</c:v>
              </c:pt>
              <c:pt idx="646">
                <c:v>1.1999999999999999E-3</c:v>
              </c:pt>
              <c:pt idx="647">
                <c:v>1.1999999999999999E-3</c:v>
              </c:pt>
              <c:pt idx="648">
                <c:v>1.1999999999999999E-3</c:v>
              </c:pt>
              <c:pt idx="649">
                <c:v>1.1999999999999999E-3</c:v>
              </c:pt>
              <c:pt idx="650">
                <c:v>1.1999999999999999E-3</c:v>
              </c:pt>
              <c:pt idx="651">
                <c:v>1.2999999999999999E-3</c:v>
              </c:pt>
              <c:pt idx="652">
                <c:v>1.2999999999999999E-3</c:v>
              </c:pt>
              <c:pt idx="653">
                <c:v>1.2999999999999999E-3</c:v>
              </c:pt>
              <c:pt idx="654">
                <c:v>1.2999999999999999E-3</c:v>
              </c:pt>
              <c:pt idx="655">
                <c:v>1.2999999999999999E-3</c:v>
              </c:pt>
              <c:pt idx="656">
                <c:v>1.2999999999999999E-3</c:v>
              </c:pt>
              <c:pt idx="657">
                <c:v>1.2999999999999999E-3</c:v>
              </c:pt>
              <c:pt idx="658">
                <c:v>1.2999999999999999E-3</c:v>
              </c:pt>
              <c:pt idx="659">
                <c:v>1.2999999999999999E-3</c:v>
              </c:pt>
              <c:pt idx="660">
                <c:v>1.4E-3</c:v>
              </c:pt>
              <c:pt idx="661">
                <c:v>1.4E-3</c:v>
              </c:pt>
              <c:pt idx="662">
                <c:v>1.4E-3</c:v>
              </c:pt>
              <c:pt idx="663">
                <c:v>1.4E-3</c:v>
              </c:pt>
              <c:pt idx="664">
                <c:v>1.4E-3</c:v>
              </c:pt>
              <c:pt idx="665">
                <c:v>1.4E-3</c:v>
              </c:pt>
              <c:pt idx="666">
                <c:v>1.4E-3</c:v>
              </c:pt>
              <c:pt idx="667">
                <c:v>1.4E-3</c:v>
              </c:pt>
              <c:pt idx="668">
                <c:v>1.5E-3</c:v>
              </c:pt>
              <c:pt idx="669">
                <c:v>1.5E-3</c:v>
              </c:pt>
              <c:pt idx="670">
                <c:v>1.5E-3</c:v>
              </c:pt>
              <c:pt idx="671">
                <c:v>1.5E-3</c:v>
              </c:pt>
              <c:pt idx="672">
                <c:v>1.5E-3</c:v>
              </c:pt>
              <c:pt idx="673">
                <c:v>1.5E-3</c:v>
              </c:pt>
              <c:pt idx="674">
                <c:v>1.5E-3</c:v>
              </c:pt>
              <c:pt idx="675">
                <c:v>1.5E-3</c:v>
              </c:pt>
              <c:pt idx="676">
                <c:v>1.6000000000000001E-3</c:v>
              </c:pt>
              <c:pt idx="677">
                <c:v>1.6000000000000001E-3</c:v>
              </c:pt>
              <c:pt idx="678">
                <c:v>1.6000000000000001E-3</c:v>
              </c:pt>
              <c:pt idx="679">
                <c:v>1.6000000000000001E-3</c:v>
              </c:pt>
              <c:pt idx="680">
                <c:v>1.6000000000000001E-3</c:v>
              </c:pt>
              <c:pt idx="681">
                <c:v>1.6000000000000001E-3</c:v>
              </c:pt>
              <c:pt idx="682">
                <c:v>1.6000000000000001E-3</c:v>
              </c:pt>
              <c:pt idx="683">
                <c:v>1.6999999999999999E-3</c:v>
              </c:pt>
              <c:pt idx="684">
                <c:v>1.6999999999999999E-3</c:v>
              </c:pt>
              <c:pt idx="685">
                <c:v>1.6999999999999999E-3</c:v>
              </c:pt>
              <c:pt idx="686">
                <c:v>1.6999999999999999E-3</c:v>
              </c:pt>
              <c:pt idx="687">
                <c:v>1.6999999999999999E-3</c:v>
              </c:pt>
              <c:pt idx="688">
                <c:v>1.6999999999999999E-3</c:v>
              </c:pt>
              <c:pt idx="689">
                <c:v>1.8E-3</c:v>
              </c:pt>
              <c:pt idx="690">
                <c:v>1.8E-3</c:v>
              </c:pt>
              <c:pt idx="691">
                <c:v>1.8E-3</c:v>
              </c:pt>
              <c:pt idx="692">
                <c:v>1.8E-3</c:v>
              </c:pt>
              <c:pt idx="693">
                <c:v>1.8E-3</c:v>
              </c:pt>
              <c:pt idx="694">
                <c:v>1.8E-3</c:v>
              </c:pt>
              <c:pt idx="695">
                <c:v>1.9E-3</c:v>
              </c:pt>
              <c:pt idx="696">
                <c:v>1.9E-3</c:v>
              </c:pt>
              <c:pt idx="697">
                <c:v>1.9E-3</c:v>
              </c:pt>
              <c:pt idx="698">
                <c:v>1.9E-3</c:v>
              </c:pt>
              <c:pt idx="699">
                <c:v>1.9E-3</c:v>
              </c:pt>
              <c:pt idx="700">
                <c:v>1.9E-3</c:v>
              </c:pt>
              <c:pt idx="701">
                <c:v>2E-3</c:v>
              </c:pt>
              <c:pt idx="702">
                <c:v>2E-3</c:v>
              </c:pt>
              <c:pt idx="703">
                <c:v>2E-3</c:v>
              </c:pt>
              <c:pt idx="704">
                <c:v>2E-3</c:v>
              </c:pt>
              <c:pt idx="705">
                <c:v>2.0999999999999999E-3</c:v>
              </c:pt>
              <c:pt idx="706">
                <c:v>2.0999999999999999E-3</c:v>
              </c:pt>
              <c:pt idx="707">
                <c:v>2.0999999999999999E-3</c:v>
              </c:pt>
              <c:pt idx="708">
                <c:v>2.0999999999999999E-3</c:v>
              </c:pt>
              <c:pt idx="709">
                <c:v>2.0999999999999999E-3</c:v>
              </c:pt>
              <c:pt idx="710">
                <c:v>2.2000000000000001E-3</c:v>
              </c:pt>
              <c:pt idx="711">
                <c:v>2.2000000000000001E-3</c:v>
              </c:pt>
              <c:pt idx="712">
                <c:v>2.2000000000000001E-3</c:v>
              </c:pt>
              <c:pt idx="713">
                <c:v>2.2000000000000001E-3</c:v>
              </c:pt>
              <c:pt idx="714">
                <c:v>2.3E-3</c:v>
              </c:pt>
              <c:pt idx="715">
                <c:v>2.3E-3</c:v>
              </c:pt>
              <c:pt idx="716">
                <c:v>2.3E-3</c:v>
              </c:pt>
              <c:pt idx="717">
                <c:v>2.3E-3</c:v>
              </c:pt>
              <c:pt idx="718">
                <c:v>2.3999999999999998E-3</c:v>
              </c:pt>
              <c:pt idx="719">
                <c:v>2.3999999999999998E-3</c:v>
              </c:pt>
              <c:pt idx="720">
                <c:v>2.3999999999999998E-3</c:v>
              </c:pt>
              <c:pt idx="721">
                <c:v>2.3999999999999998E-3</c:v>
              </c:pt>
              <c:pt idx="722">
                <c:v>2.5000000000000001E-3</c:v>
              </c:pt>
              <c:pt idx="723">
                <c:v>2.5000000000000001E-3</c:v>
              </c:pt>
              <c:pt idx="724">
                <c:v>2.5000000000000001E-3</c:v>
              </c:pt>
              <c:pt idx="725">
                <c:v>2.5000000000000001E-3</c:v>
              </c:pt>
              <c:pt idx="726">
                <c:v>2.5000000000000001E-3</c:v>
              </c:pt>
              <c:pt idx="727">
                <c:v>2.5999999999999999E-3</c:v>
              </c:pt>
              <c:pt idx="728">
                <c:v>2.5999999999999999E-3</c:v>
              </c:pt>
              <c:pt idx="729">
                <c:v>2.5999999999999999E-3</c:v>
              </c:pt>
              <c:pt idx="730">
                <c:v>2.5999999999999999E-3</c:v>
              </c:pt>
              <c:pt idx="731">
                <c:v>2.7000000000000001E-3</c:v>
              </c:pt>
              <c:pt idx="732">
                <c:v>2.7000000000000001E-3</c:v>
              </c:pt>
              <c:pt idx="733">
                <c:v>2.7000000000000001E-3</c:v>
              </c:pt>
              <c:pt idx="734">
                <c:v>2.8E-3</c:v>
              </c:pt>
              <c:pt idx="735">
                <c:v>2.8E-3</c:v>
              </c:pt>
              <c:pt idx="736">
                <c:v>2.8E-3</c:v>
              </c:pt>
              <c:pt idx="737">
                <c:v>2.8999999999999998E-3</c:v>
              </c:pt>
              <c:pt idx="738">
                <c:v>2.8999999999999998E-3</c:v>
              </c:pt>
              <c:pt idx="739">
                <c:v>2.8999999999999998E-3</c:v>
              </c:pt>
              <c:pt idx="740">
                <c:v>2.8999999999999998E-3</c:v>
              </c:pt>
              <c:pt idx="741">
                <c:v>3.0000000000000001E-3</c:v>
              </c:pt>
              <c:pt idx="742">
                <c:v>3.0000000000000001E-3</c:v>
              </c:pt>
              <c:pt idx="743">
                <c:v>3.0000000000000001E-3</c:v>
              </c:pt>
              <c:pt idx="744">
                <c:v>3.0999999999999999E-3</c:v>
              </c:pt>
              <c:pt idx="745">
                <c:v>3.0999999999999999E-3</c:v>
              </c:pt>
              <c:pt idx="746">
                <c:v>3.2000000000000002E-3</c:v>
              </c:pt>
              <c:pt idx="747">
                <c:v>3.2000000000000002E-3</c:v>
              </c:pt>
              <c:pt idx="748">
                <c:v>3.2000000000000002E-3</c:v>
              </c:pt>
              <c:pt idx="749">
                <c:v>3.2000000000000002E-3</c:v>
              </c:pt>
              <c:pt idx="750">
                <c:v>3.3E-3</c:v>
              </c:pt>
              <c:pt idx="751">
                <c:v>3.3E-3</c:v>
              </c:pt>
              <c:pt idx="752">
                <c:v>3.3E-3</c:v>
              </c:pt>
              <c:pt idx="753">
                <c:v>3.3999999999999998E-3</c:v>
              </c:pt>
              <c:pt idx="754">
                <c:v>3.3999999999999998E-3</c:v>
              </c:pt>
              <c:pt idx="755">
                <c:v>3.3999999999999998E-3</c:v>
              </c:pt>
              <c:pt idx="756">
                <c:v>3.5000000000000001E-3</c:v>
              </c:pt>
              <c:pt idx="757">
                <c:v>3.5000000000000001E-3</c:v>
              </c:pt>
              <c:pt idx="758">
                <c:v>3.5000000000000001E-3</c:v>
              </c:pt>
              <c:pt idx="759">
                <c:v>3.5999999999999999E-3</c:v>
              </c:pt>
              <c:pt idx="760">
                <c:v>3.5999999999999999E-3</c:v>
              </c:pt>
              <c:pt idx="761">
                <c:v>3.7000000000000002E-3</c:v>
              </c:pt>
              <c:pt idx="762">
                <c:v>3.7000000000000002E-3</c:v>
              </c:pt>
              <c:pt idx="763">
                <c:v>3.7000000000000002E-3</c:v>
              </c:pt>
              <c:pt idx="764">
                <c:v>3.8E-3</c:v>
              </c:pt>
              <c:pt idx="765">
                <c:v>3.8E-3</c:v>
              </c:pt>
              <c:pt idx="766">
                <c:v>3.8E-3</c:v>
              </c:pt>
              <c:pt idx="767">
                <c:v>3.8999999999999998E-3</c:v>
              </c:pt>
              <c:pt idx="768">
                <c:v>3.8999999999999998E-3</c:v>
              </c:pt>
              <c:pt idx="769">
                <c:v>3.8999999999999998E-3</c:v>
              </c:pt>
              <c:pt idx="770">
                <c:v>4.0000000000000001E-3</c:v>
              </c:pt>
              <c:pt idx="771">
                <c:v>4.0000000000000001E-3</c:v>
              </c:pt>
              <c:pt idx="772">
                <c:v>4.1000000000000003E-3</c:v>
              </c:pt>
              <c:pt idx="773">
                <c:v>4.1000000000000003E-3</c:v>
              </c:pt>
              <c:pt idx="774">
                <c:v>4.1000000000000003E-3</c:v>
              </c:pt>
              <c:pt idx="775">
                <c:v>4.1999999999999997E-3</c:v>
              </c:pt>
              <c:pt idx="776">
                <c:v>4.1999999999999997E-3</c:v>
              </c:pt>
              <c:pt idx="777">
                <c:v>4.3E-3</c:v>
              </c:pt>
              <c:pt idx="778">
                <c:v>4.3E-3</c:v>
              </c:pt>
              <c:pt idx="779">
                <c:v>4.3E-3</c:v>
              </c:pt>
              <c:pt idx="780">
                <c:v>4.4000000000000003E-3</c:v>
              </c:pt>
              <c:pt idx="781">
                <c:v>4.4000000000000003E-3</c:v>
              </c:pt>
              <c:pt idx="782">
                <c:v>4.4999999999999997E-3</c:v>
              </c:pt>
              <c:pt idx="783">
                <c:v>4.4999999999999997E-3</c:v>
              </c:pt>
              <c:pt idx="784">
                <c:v>4.4999999999999997E-3</c:v>
              </c:pt>
              <c:pt idx="785">
                <c:v>4.5999999999999999E-3</c:v>
              </c:pt>
              <c:pt idx="786">
                <c:v>4.5999999999999999E-3</c:v>
              </c:pt>
              <c:pt idx="787">
                <c:v>4.7000000000000002E-3</c:v>
              </c:pt>
              <c:pt idx="788">
                <c:v>4.7000000000000002E-3</c:v>
              </c:pt>
              <c:pt idx="789">
                <c:v>4.7999999999999996E-3</c:v>
              </c:pt>
              <c:pt idx="790">
                <c:v>4.7999999999999996E-3</c:v>
              </c:pt>
              <c:pt idx="791">
                <c:v>4.8999999999999998E-3</c:v>
              </c:pt>
              <c:pt idx="792">
                <c:v>4.8999999999999998E-3</c:v>
              </c:pt>
              <c:pt idx="793">
                <c:v>5.1000000000000004E-3</c:v>
              </c:pt>
              <c:pt idx="794">
                <c:v>5.1000000000000004E-3</c:v>
              </c:pt>
              <c:pt idx="795">
                <c:v>5.1000000000000004E-3</c:v>
              </c:pt>
              <c:pt idx="796">
                <c:v>5.1999999999999998E-3</c:v>
              </c:pt>
              <c:pt idx="797">
                <c:v>5.1999999999999998E-3</c:v>
              </c:pt>
              <c:pt idx="798">
                <c:v>5.3E-3</c:v>
              </c:pt>
              <c:pt idx="799">
                <c:v>5.3E-3</c:v>
              </c:pt>
              <c:pt idx="800">
                <c:v>5.4000000000000003E-3</c:v>
              </c:pt>
              <c:pt idx="801">
                <c:v>5.4999999999999997E-3</c:v>
              </c:pt>
              <c:pt idx="802">
                <c:v>5.5999999999999999E-3</c:v>
              </c:pt>
              <c:pt idx="803">
                <c:v>5.5999999999999999E-3</c:v>
              </c:pt>
              <c:pt idx="804">
                <c:v>5.7000000000000002E-3</c:v>
              </c:pt>
              <c:pt idx="805">
                <c:v>5.7999999999999996E-3</c:v>
              </c:pt>
              <c:pt idx="806">
                <c:v>5.8999999999999999E-3</c:v>
              </c:pt>
              <c:pt idx="807">
                <c:v>5.8999999999999999E-3</c:v>
              </c:pt>
              <c:pt idx="808">
                <c:v>6.0000000000000001E-3</c:v>
              </c:pt>
              <c:pt idx="809">
                <c:v>6.1000000000000004E-3</c:v>
              </c:pt>
              <c:pt idx="810">
                <c:v>6.1999999999999998E-3</c:v>
              </c:pt>
              <c:pt idx="811">
                <c:v>6.3E-3</c:v>
              </c:pt>
              <c:pt idx="812">
                <c:v>6.4000000000000003E-3</c:v>
              </c:pt>
              <c:pt idx="813">
                <c:v>6.4999999999999997E-3</c:v>
              </c:pt>
              <c:pt idx="814">
                <c:v>6.6E-3</c:v>
              </c:pt>
              <c:pt idx="815">
                <c:v>6.6E-3</c:v>
              </c:pt>
              <c:pt idx="816">
                <c:v>6.7000000000000002E-3</c:v>
              </c:pt>
              <c:pt idx="817">
                <c:v>6.7999999999999996E-3</c:v>
              </c:pt>
              <c:pt idx="818">
                <c:v>6.8999999999999999E-3</c:v>
              </c:pt>
              <c:pt idx="819">
                <c:v>6.8999999999999999E-3</c:v>
              </c:pt>
              <c:pt idx="820">
                <c:v>6.8999999999999999E-3</c:v>
              </c:pt>
              <c:pt idx="821">
                <c:v>6.8999999999999999E-3</c:v>
              </c:pt>
              <c:pt idx="822">
                <c:v>7.0000000000000001E-3</c:v>
              </c:pt>
              <c:pt idx="823">
                <c:v>7.1000000000000004E-3</c:v>
              </c:pt>
              <c:pt idx="824">
                <c:v>7.1000000000000004E-3</c:v>
              </c:pt>
              <c:pt idx="825">
                <c:v>7.3000000000000001E-3</c:v>
              </c:pt>
              <c:pt idx="826">
                <c:v>7.4000000000000003E-3</c:v>
              </c:pt>
              <c:pt idx="827">
                <c:v>7.4000000000000003E-3</c:v>
              </c:pt>
              <c:pt idx="828">
                <c:v>7.4999999999999997E-3</c:v>
              </c:pt>
              <c:pt idx="829">
                <c:v>7.6E-3</c:v>
              </c:pt>
              <c:pt idx="830">
                <c:v>7.7000000000000002E-3</c:v>
              </c:pt>
              <c:pt idx="831">
                <c:v>7.7999999999999996E-3</c:v>
              </c:pt>
              <c:pt idx="832">
                <c:v>7.7999999999999996E-3</c:v>
              </c:pt>
              <c:pt idx="833">
                <c:v>7.9000000000000008E-3</c:v>
              </c:pt>
              <c:pt idx="834">
                <c:v>8.0000000000000002E-3</c:v>
              </c:pt>
              <c:pt idx="835">
                <c:v>8.0999999999999996E-3</c:v>
              </c:pt>
              <c:pt idx="836">
                <c:v>8.0999999999999996E-3</c:v>
              </c:pt>
              <c:pt idx="837">
                <c:v>8.2000000000000007E-3</c:v>
              </c:pt>
              <c:pt idx="838">
                <c:v>8.2000000000000007E-3</c:v>
              </c:pt>
              <c:pt idx="839">
                <c:v>8.3999999999999995E-3</c:v>
              </c:pt>
              <c:pt idx="840">
                <c:v>8.5000000000000006E-3</c:v>
              </c:pt>
              <c:pt idx="841">
                <c:v>8.6E-3</c:v>
              </c:pt>
              <c:pt idx="842">
                <c:v>8.6999999999999994E-3</c:v>
              </c:pt>
              <c:pt idx="843">
                <c:v>8.6999999999999994E-3</c:v>
              </c:pt>
              <c:pt idx="844">
                <c:v>8.8000000000000005E-3</c:v>
              </c:pt>
              <c:pt idx="845">
                <c:v>8.8999999999999999E-3</c:v>
              </c:pt>
              <c:pt idx="846">
                <c:v>8.9999999999999993E-3</c:v>
              </c:pt>
              <c:pt idx="847">
                <c:v>9.1000000000000004E-3</c:v>
              </c:pt>
              <c:pt idx="848">
                <c:v>9.1000000000000004E-3</c:v>
              </c:pt>
              <c:pt idx="849">
                <c:v>9.4000000000000004E-3</c:v>
              </c:pt>
              <c:pt idx="850">
                <c:v>9.4999999999999998E-3</c:v>
              </c:pt>
              <c:pt idx="851">
                <c:v>9.5999999999999992E-3</c:v>
              </c:pt>
              <c:pt idx="852">
                <c:v>9.7000000000000003E-3</c:v>
              </c:pt>
              <c:pt idx="853">
                <c:v>9.7000000000000003E-3</c:v>
              </c:pt>
              <c:pt idx="854">
                <c:v>9.7000000000000003E-3</c:v>
              </c:pt>
              <c:pt idx="855">
                <c:v>9.9000000000000008E-3</c:v>
              </c:pt>
              <c:pt idx="856">
                <c:v>0.01</c:v>
              </c:pt>
              <c:pt idx="857">
                <c:v>1.01E-2</c:v>
              </c:pt>
              <c:pt idx="858">
                <c:v>1.03E-2</c:v>
              </c:pt>
              <c:pt idx="859">
                <c:v>1.04E-2</c:v>
              </c:pt>
              <c:pt idx="860">
                <c:v>1.06E-2</c:v>
              </c:pt>
              <c:pt idx="861">
                <c:v>1.06E-2</c:v>
              </c:pt>
              <c:pt idx="862">
                <c:v>1.0699999999999999E-2</c:v>
              </c:pt>
              <c:pt idx="863">
                <c:v>1.0800000000000001E-2</c:v>
              </c:pt>
              <c:pt idx="864">
                <c:v>1.0999999999999999E-2</c:v>
              </c:pt>
              <c:pt idx="865">
                <c:v>1.11E-2</c:v>
              </c:pt>
              <c:pt idx="866">
                <c:v>1.1299999999999999E-2</c:v>
              </c:pt>
              <c:pt idx="867">
                <c:v>1.14E-2</c:v>
              </c:pt>
              <c:pt idx="868">
                <c:v>1.1599999999999999E-2</c:v>
              </c:pt>
              <c:pt idx="869">
                <c:v>1.17E-2</c:v>
              </c:pt>
              <c:pt idx="870">
                <c:v>1.1900000000000001E-2</c:v>
              </c:pt>
              <c:pt idx="871">
                <c:v>1.2E-2</c:v>
              </c:pt>
              <c:pt idx="872">
                <c:v>1.2200000000000001E-2</c:v>
              </c:pt>
              <c:pt idx="873">
                <c:v>1.23E-2</c:v>
              </c:pt>
              <c:pt idx="874">
                <c:v>1.2500000000000001E-2</c:v>
              </c:pt>
              <c:pt idx="875">
                <c:v>1.26E-2</c:v>
              </c:pt>
              <c:pt idx="876">
                <c:v>1.2800000000000001E-2</c:v>
              </c:pt>
              <c:pt idx="877">
                <c:v>1.29E-2</c:v>
              </c:pt>
              <c:pt idx="878">
                <c:v>1.3100000000000001E-2</c:v>
              </c:pt>
              <c:pt idx="879">
                <c:v>1.3299999999999999E-2</c:v>
              </c:pt>
              <c:pt idx="880">
                <c:v>1.34E-2</c:v>
              </c:pt>
              <c:pt idx="881">
                <c:v>1.3599999999999999E-2</c:v>
              </c:pt>
              <c:pt idx="882">
                <c:v>1.37E-2</c:v>
              </c:pt>
              <c:pt idx="883">
                <c:v>1.3899999999999999E-2</c:v>
              </c:pt>
              <c:pt idx="884">
                <c:v>1.41E-2</c:v>
              </c:pt>
              <c:pt idx="885">
                <c:v>1.43E-2</c:v>
              </c:pt>
              <c:pt idx="886">
                <c:v>1.44E-2</c:v>
              </c:pt>
              <c:pt idx="887">
                <c:v>1.46E-2</c:v>
              </c:pt>
              <c:pt idx="888">
                <c:v>1.4999999999999999E-2</c:v>
              </c:pt>
              <c:pt idx="889">
                <c:v>1.52E-2</c:v>
              </c:pt>
              <c:pt idx="890">
                <c:v>1.52E-2</c:v>
              </c:pt>
              <c:pt idx="891">
                <c:v>1.54E-2</c:v>
              </c:pt>
              <c:pt idx="892">
                <c:v>1.5599999999999999E-2</c:v>
              </c:pt>
              <c:pt idx="893">
                <c:v>1.5599999999999999E-2</c:v>
              </c:pt>
              <c:pt idx="894">
                <c:v>1.6E-2</c:v>
              </c:pt>
              <c:pt idx="895">
                <c:v>1.6199999999999999E-2</c:v>
              </c:pt>
              <c:pt idx="896">
                <c:v>1.6400000000000001E-2</c:v>
              </c:pt>
              <c:pt idx="897">
                <c:v>1.6400000000000001E-2</c:v>
              </c:pt>
              <c:pt idx="898">
                <c:v>1.66E-2</c:v>
              </c:pt>
              <c:pt idx="899">
                <c:v>1.6799999999999999E-2</c:v>
              </c:pt>
              <c:pt idx="900">
                <c:v>1.7000000000000001E-2</c:v>
              </c:pt>
              <c:pt idx="901">
                <c:v>1.72E-2</c:v>
              </c:pt>
              <c:pt idx="902">
                <c:v>1.7500000000000002E-2</c:v>
              </c:pt>
              <c:pt idx="903">
                <c:v>1.77E-2</c:v>
              </c:pt>
              <c:pt idx="904">
                <c:v>1.7899999999999999E-2</c:v>
              </c:pt>
              <c:pt idx="905">
                <c:v>1.8100000000000002E-2</c:v>
              </c:pt>
              <c:pt idx="906">
                <c:v>1.84E-2</c:v>
              </c:pt>
              <c:pt idx="907">
                <c:v>1.8599999999999998E-2</c:v>
              </c:pt>
              <c:pt idx="908">
                <c:v>1.8800000000000001E-2</c:v>
              </c:pt>
              <c:pt idx="909">
                <c:v>1.9E-2</c:v>
              </c:pt>
              <c:pt idx="910">
                <c:v>1.9300000000000001E-2</c:v>
              </c:pt>
              <c:pt idx="911">
                <c:v>1.9300000000000001E-2</c:v>
              </c:pt>
              <c:pt idx="912">
                <c:v>1.9800000000000002E-2</c:v>
              </c:pt>
              <c:pt idx="913">
                <c:v>2.0199999999999999E-2</c:v>
              </c:pt>
              <c:pt idx="914">
                <c:v>2.0500000000000001E-2</c:v>
              </c:pt>
              <c:pt idx="915">
                <c:v>2.0500000000000001E-2</c:v>
              </c:pt>
              <c:pt idx="916">
                <c:v>2.07E-2</c:v>
              </c:pt>
              <c:pt idx="917">
                <c:v>2.1000000000000001E-2</c:v>
              </c:pt>
              <c:pt idx="918">
                <c:v>2.0899999999999998E-2</c:v>
              </c:pt>
              <c:pt idx="919">
                <c:v>2.1499999999999998E-2</c:v>
              </c:pt>
              <c:pt idx="920">
                <c:v>2.18E-2</c:v>
              </c:pt>
              <c:pt idx="921">
                <c:v>2.2100000000000002E-2</c:v>
              </c:pt>
              <c:pt idx="922">
                <c:v>2.23E-2</c:v>
              </c:pt>
              <c:pt idx="923">
                <c:v>2.2599999999999999E-2</c:v>
              </c:pt>
              <c:pt idx="924">
                <c:v>2.29E-2</c:v>
              </c:pt>
              <c:pt idx="925">
                <c:v>2.3199999999999998E-2</c:v>
              </c:pt>
              <c:pt idx="926">
                <c:v>2.3400000000000001E-2</c:v>
              </c:pt>
              <c:pt idx="927">
                <c:v>2.3699999999999999E-2</c:v>
              </c:pt>
              <c:pt idx="928">
                <c:v>2.4E-2</c:v>
              </c:pt>
              <c:pt idx="929">
                <c:v>2.4299999999999999E-2</c:v>
              </c:pt>
              <c:pt idx="930">
                <c:v>2.46E-2</c:v>
              </c:pt>
              <c:pt idx="931">
                <c:v>2.4899999999999999E-2</c:v>
              </c:pt>
              <c:pt idx="932">
                <c:v>2.52E-2</c:v>
              </c:pt>
              <c:pt idx="933">
                <c:v>2.5499999999999998E-2</c:v>
              </c:pt>
              <c:pt idx="934">
                <c:v>2.5899999999999999E-2</c:v>
              </c:pt>
              <c:pt idx="935">
                <c:v>2.6200000000000001E-2</c:v>
              </c:pt>
              <c:pt idx="936">
                <c:v>2.6499999999999999E-2</c:v>
              </c:pt>
              <c:pt idx="937">
                <c:v>2.69E-2</c:v>
              </c:pt>
              <c:pt idx="938">
                <c:v>2.7199999999999998E-2</c:v>
              </c:pt>
              <c:pt idx="939">
                <c:v>2.76E-2</c:v>
              </c:pt>
              <c:pt idx="940">
                <c:v>2.7900000000000001E-2</c:v>
              </c:pt>
              <c:pt idx="941">
                <c:v>2.8299999999999999E-2</c:v>
              </c:pt>
              <c:pt idx="942">
                <c:v>2.87E-2</c:v>
              </c:pt>
              <c:pt idx="943">
                <c:v>2.9000000000000001E-2</c:v>
              </c:pt>
              <c:pt idx="944">
                <c:v>2.9399999999999999E-2</c:v>
              </c:pt>
              <c:pt idx="945">
                <c:v>2.98E-2</c:v>
              </c:pt>
              <c:pt idx="946">
                <c:v>3.0200000000000001E-2</c:v>
              </c:pt>
              <c:pt idx="947">
                <c:v>3.0599999999999999E-2</c:v>
              </c:pt>
              <c:pt idx="948">
                <c:v>3.09E-2</c:v>
              </c:pt>
              <c:pt idx="949">
                <c:v>3.1300000000000001E-2</c:v>
              </c:pt>
              <c:pt idx="950">
                <c:v>3.1699999999999999E-2</c:v>
              </c:pt>
              <c:pt idx="951">
                <c:v>3.2199999999999999E-2</c:v>
              </c:pt>
              <c:pt idx="952">
                <c:v>3.2199999999999999E-2</c:v>
              </c:pt>
              <c:pt idx="953">
                <c:v>3.3000000000000002E-2</c:v>
              </c:pt>
              <c:pt idx="954">
                <c:v>3.3500000000000002E-2</c:v>
              </c:pt>
              <c:pt idx="955">
                <c:v>3.39E-2</c:v>
              </c:pt>
              <c:pt idx="956">
                <c:v>3.44E-2</c:v>
              </c:pt>
              <c:pt idx="957">
                <c:v>3.49E-2</c:v>
              </c:pt>
              <c:pt idx="958">
                <c:v>3.5900000000000001E-2</c:v>
              </c:pt>
              <c:pt idx="959">
                <c:v>3.6400000000000002E-2</c:v>
              </c:pt>
              <c:pt idx="960">
                <c:v>3.6400000000000002E-2</c:v>
              </c:pt>
              <c:pt idx="961">
                <c:v>3.6400000000000002E-2</c:v>
              </c:pt>
              <c:pt idx="962">
                <c:v>3.6900000000000002E-2</c:v>
              </c:pt>
              <c:pt idx="963">
                <c:v>3.7400000000000003E-2</c:v>
              </c:pt>
              <c:pt idx="964">
                <c:v>3.7999999999999999E-2</c:v>
              </c:pt>
              <c:pt idx="965">
                <c:v>3.85E-2</c:v>
              </c:pt>
              <c:pt idx="966">
                <c:v>3.9100000000000003E-2</c:v>
              </c:pt>
              <c:pt idx="967">
                <c:v>3.9600000000000003E-2</c:v>
              </c:pt>
              <c:pt idx="968">
                <c:v>4.02E-2</c:v>
              </c:pt>
              <c:pt idx="969">
                <c:v>4.0800000000000003E-2</c:v>
              </c:pt>
              <c:pt idx="970">
                <c:v>4.1399999999999999E-2</c:v>
              </c:pt>
              <c:pt idx="971">
                <c:v>4.19E-2</c:v>
              </c:pt>
              <c:pt idx="972">
                <c:v>4.19E-2</c:v>
              </c:pt>
              <c:pt idx="973">
                <c:v>4.3200000000000002E-2</c:v>
              </c:pt>
              <c:pt idx="974">
                <c:v>4.3799999999999999E-2</c:v>
              </c:pt>
              <c:pt idx="975">
                <c:v>4.4499999999999998E-2</c:v>
              </c:pt>
              <c:pt idx="976">
                <c:v>4.5199999999999997E-2</c:v>
              </c:pt>
              <c:pt idx="977">
                <c:v>4.5900000000000003E-2</c:v>
              </c:pt>
              <c:pt idx="978">
                <c:v>4.6600000000000003E-2</c:v>
              </c:pt>
              <c:pt idx="979">
                <c:v>4.7300000000000002E-2</c:v>
              </c:pt>
              <c:pt idx="980">
                <c:v>4.8000000000000001E-2</c:v>
              </c:pt>
              <c:pt idx="981">
                <c:v>4.8800000000000003E-2</c:v>
              </c:pt>
              <c:pt idx="982">
                <c:v>4.9500000000000002E-2</c:v>
              </c:pt>
              <c:pt idx="983">
                <c:v>5.11E-2</c:v>
              </c:pt>
              <c:pt idx="984">
                <c:v>5.1799999999999999E-2</c:v>
              </c:pt>
              <c:pt idx="985">
                <c:v>5.1799999999999999E-2</c:v>
              </c:pt>
              <c:pt idx="986">
                <c:v>5.1799999999999999E-2</c:v>
              </c:pt>
              <c:pt idx="987">
                <c:v>5.2600000000000001E-2</c:v>
              </c:pt>
              <c:pt idx="988">
                <c:v>5.3499999999999999E-2</c:v>
              </c:pt>
              <c:pt idx="989">
                <c:v>5.4300000000000001E-2</c:v>
              </c:pt>
              <c:pt idx="990">
                <c:v>5.5100000000000003E-2</c:v>
              </c:pt>
              <c:pt idx="991">
                <c:v>5.6000000000000001E-2</c:v>
              </c:pt>
              <c:pt idx="992">
                <c:v>5.6800000000000003E-2</c:v>
              </c:pt>
              <c:pt idx="993">
                <c:v>5.7700000000000001E-2</c:v>
              </c:pt>
              <c:pt idx="994">
                <c:v>5.8599999999999999E-2</c:v>
              </c:pt>
              <c:pt idx="995">
                <c:v>5.9499999999999997E-2</c:v>
              </c:pt>
              <c:pt idx="996">
                <c:v>6.0400000000000002E-2</c:v>
              </c:pt>
              <c:pt idx="997">
                <c:v>6.1400000000000003E-2</c:v>
              </c:pt>
              <c:pt idx="998">
                <c:v>6.2300000000000001E-2</c:v>
              </c:pt>
              <c:pt idx="999">
                <c:v>6.3299999999999995E-2</c:v>
              </c:pt>
              <c:pt idx="1000">
                <c:v>6.4299999999999996E-2</c:v>
              </c:pt>
              <c:pt idx="1001">
                <c:v>6.4299999999999996E-2</c:v>
              </c:pt>
              <c:pt idx="1002">
                <c:v>6.5199999999999994E-2</c:v>
              </c:pt>
              <c:pt idx="1003">
                <c:v>6.6299999999999998E-2</c:v>
              </c:pt>
              <c:pt idx="1004">
                <c:v>6.7299999999999999E-2</c:v>
              </c:pt>
              <c:pt idx="1005">
                <c:v>6.83E-2</c:v>
              </c:pt>
              <c:pt idx="1006">
                <c:v>6.83E-2</c:v>
              </c:pt>
              <c:pt idx="1007">
                <c:v>7.1499999999999994E-2</c:v>
              </c:pt>
              <c:pt idx="1008">
                <c:v>7.1499999999999994E-2</c:v>
              </c:pt>
              <c:pt idx="1009">
                <c:v>7.2599999999999998E-2</c:v>
              </c:pt>
              <c:pt idx="1010">
                <c:v>7.2599999999999998E-2</c:v>
              </c:pt>
              <c:pt idx="1011">
                <c:v>7.3700000000000002E-2</c:v>
              </c:pt>
              <c:pt idx="1012">
                <c:v>7.4899999999999994E-2</c:v>
              </c:pt>
              <c:pt idx="1013">
                <c:v>7.5999999999999998E-2</c:v>
              </c:pt>
              <c:pt idx="1014">
                <c:v>7.7200000000000005E-2</c:v>
              </c:pt>
              <c:pt idx="1015">
                <c:v>7.8399999999999997E-2</c:v>
              </c:pt>
              <c:pt idx="1016">
                <c:v>8.0799999999999997E-2</c:v>
              </c:pt>
              <c:pt idx="1017">
                <c:v>8.2100000000000006E-2</c:v>
              </c:pt>
              <c:pt idx="1018">
                <c:v>8.2100000000000006E-2</c:v>
              </c:pt>
              <c:pt idx="1019">
                <c:v>8.3400000000000002E-2</c:v>
              </c:pt>
              <c:pt idx="1020">
                <c:v>8.4699999999999998E-2</c:v>
              </c:pt>
              <c:pt idx="1021">
                <c:v>8.5800000000000001E-2</c:v>
              </c:pt>
              <c:pt idx="1022">
                <c:v>8.6999999999999994E-2</c:v>
              </c:pt>
              <c:pt idx="1023">
                <c:v>8.8099999999999998E-2</c:v>
              </c:pt>
              <c:pt idx="1024">
                <c:v>8.9300000000000004E-2</c:v>
              </c:pt>
              <c:pt idx="1025">
                <c:v>9.0499999999999997E-2</c:v>
              </c:pt>
              <c:pt idx="1026">
                <c:v>9.1700000000000004E-2</c:v>
              </c:pt>
              <c:pt idx="1027">
                <c:v>9.2999999999999999E-2</c:v>
              </c:pt>
              <c:pt idx="1028">
                <c:v>9.4200000000000006E-2</c:v>
              </c:pt>
              <c:pt idx="1029">
                <c:v>9.5500000000000002E-2</c:v>
              </c:pt>
              <c:pt idx="1030">
                <c:v>9.6799999999999997E-2</c:v>
              </c:pt>
              <c:pt idx="1031">
                <c:v>9.8199999999999996E-2</c:v>
              </c:pt>
              <c:pt idx="1032">
                <c:v>9.9599999999999994E-2</c:v>
              </c:pt>
              <c:pt idx="1033">
                <c:v>0.10100000000000001</c:v>
              </c:pt>
              <c:pt idx="1034">
                <c:v>0.10100000000000001</c:v>
              </c:pt>
              <c:pt idx="1035">
                <c:v>0.10390000000000001</c:v>
              </c:pt>
              <c:pt idx="1036">
                <c:v>0.1053</c:v>
              </c:pt>
              <c:pt idx="1037">
                <c:v>0.1069</c:v>
              </c:pt>
              <c:pt idx="1038">
                <c:v>0.1084</c:v>
              </c:pt>
              <c:pt idx="1039">
                <c:v>0.1084</c:v>
              </c:pt>
              <c:pt idx="1040">
                <c:v>0.1116</c:v>
              </c:pt>
              <c:pt idx="1041">
                <c:v>0.1132</c:v>
              </c:pt>
              <c:pt idx="1042">
                <c:v>0.1149</c:v>
              </c:pt>
              <c:pt idx="1043">
                <c:v>0.1167</c:v>
              </c:pt>
              <c:pt idx="1044">
                <c:v>0.1167</c:v>
              </c:pt>
              <c:pt idx="1045">
                <c:v>0.1205</c:v>
              </c:pt>
              <c:pt idx="1046">
                <c:v>0.12239999999999999</c:v>
              </c:pt>
              <c:pt idx="1047">
                <c:v>0.12429999999999999</c:v>
              </c:pt>
              <c:pt idx="1048">
                <c:v>0.1263</c:v>
              </c:pt>
              <c:pt idx="1049">
                <c:v>0.1283</c:v>
              </c:pt>
              <c:pt idx="1050">
                <c:v>0.1303</c:v>
              </c:pt>
              <c:pt idx="1051">
                <c:v>0.13239999999999999</c:v>
              </c:pt>
              <c:pt idx="1052">
                <c:v>0.13439999999999999</c:v>
              </c:pt>
              <c:pt idx="1053">
                <c:v>0.13869999999999999</c:v>
              </c:pt>
              <c:pt idx="1054">
                <c:v>0.1409</c:v>
              </c:pt>
              <c:pt idx="1055">
                <c:v>0.1409</c:v>
              </c:pt>
              <c:pt idx="1056">
                <c:v>0.1409</c:v>
              </c:pt>
              <c:pt idx="1057">
                <c:v>0.14560000000000001</c:v>
              </c:pt>
              <c:pt idx="1058">
                <c:v>0.14799999999999999</c:v>
              </c:pt>
              <c:pt idx="1059">
                <c:v>0.15040000000000001</c:v>
              </c:pt>
              <c:pt idx="1060">
                <c:v>0.15290000000000001</c:v>
              </c:pt>
              <c:pt idx="1061">
                <c:v>0.1555</c:v>
              </c:pt>
              <c:pt idx="1062">
                <c:v>0.15820000000000001</c:v>
              </c:pt>
              <c:pt idx="1063">
                <c:v>0.16089999999999999</c:v>
              </c:pt>
              <c:pt idx="1064">
                <c:v>0.16370000000000001</c:v>
              </c:pt>
              <c:pt idx="1065">
                <c:v>0.1668</c:v>
              </c:pt>
              <c:pt idx="1066">
                <c:v>0.17</c:v>
              </c:pt>
              <c:pt idx="1067">
                <c:v>0.17319999999999999</c:v>
              </c:pt>
              <c:pt idx="1068">
                <c:v>0.17649999999999999</c:v>
              </c:pt>
              <c:pt idx="1069">
                <c:v>0.17979999999999999</c:v>
              </c:pt>
              <c:pt idx="1070">
                <c:v>0.1832</c:v>
              </c:pt>
              <c:pt idx="1071">
                <c:v>0.18659999999999999</c:v>
              </c:pt>
              <c:pt idx="1072">
                <c:v>0.19020000000000001</c:v>
              </c:pt>
              <c:pt idx="1073">
                <c:v>0.19370000000000001</c:v>
              </c:pt>
              <c:pt idx="1074">
                <c:v>0.1973</c:v>
              </c:pt>
              <c:pt idx="1075">
                <c:v>0.1973</c:v>
              </c:pt>
              <c:pt idx="1076">
                <c:v>0.1973</c:v>
              </c:pt>
              <c:pt idx="1077">
                <c:v>0.20100000000000001</c:v>
              </c:pt>
              <c:pt idx="1078">
                <c:v>0.20849999999999999</c:v>
              </c:pt>
              <c:pt idx="1079">
                <c:v>0.21240000000000001</c:v>
              </c:pt>
              <c:pt idx="1080">
                <c:v>0.21240000000000001</c:v>
              </c:pt>
              <c:pt idx="1081">
                <c:v>0.2162</c:v>
              </c:pt>
              <c:pt idx="1082">
                <c:v>0.22020000000000001</c:v>
              </c:pt>
              <c:pt idx="1083">
                <c:v>0.22409999999999999</c:v>
              </c:pt>
              <c:pt idx="1084">
                <c:v>0.2283</c:v>
              </c:pt>
              <c:pt idx="1085">
                <c:v>0.23169999999999999</c:v>
              </c:pt>
              <c:pt idx="1086">
                <c:v>0.2354</c:v>
              </c:pt>
              <c:pt idx="1087">
                <c:v>0.23910000000000001</c:v>
              </c:pt>
              <c:pt idx="1088">
                <c:v>0.2427</c:v>
              </c:pt>
              <c:pt idx="1089">
                <c:v>0.2465</c:v>
              </c:pt>
              <c:pt idx="1090">
                <c:v>0.25030000000000002</c:v>
              </c:pt>
              <c:pt idx="1091">
                <c:v>0.25419999999999998</c:v>
              </c:pt>
              <c:pt idx="1092">
                <c:v>0.2581</c:v>
              </c:pt>
              <c:pt idx="1093">
                <c:v>0.26219999999999999</c:v>
              </c:pt>
              <c:pt idx="1094">
                <c:v>0.26619999999999999</c:v>
              </c:pt>
              <c:pt idx="1095">
                <c:v>0.27039999999999997</c:v>
              </c:pt>
              <c:pt idx="1096">
                <c:v>0.2747</c:v>
              </c:pt>
              <c:pt idx="1097">
                <c:v>0.27900000000000003</c:v>
              </c:pt>
              <c:pt idx="1098">
                <c:v>0.28349999999999997</c:v>
              </c:pt>
              <c:pt idx="1099">
                <c:v>0.28799999999999998</c:v>
              </c:pt>
              <c:pt idx="1100">
                <c:v>0.29289999999999999</c:v>
              </c:pt>
              <c:pt idx="1101">
                <c:v>0.29809999999999998</c:v>
              </c:pt>
              <c:pt idx="1102">
                <c:v>0.3034</c:v>
              </c:pt>
              <c:pt idx="1103">
                <c:v>0.30869999999999997</c:v>
              </c:pt>
              <c:pt idx="1104">
                <c:v>0.31419999999999998</c:v>
              </c:pt>
              <c:pt idx="1105">
                <c:v>0.31979999999999997</c:v>
              </c:pt>
              <c:pt idx="1106">
                <c:v>0.32540000000000002</c:v>
              </c:pt>
              <c:pt idx="1107">
                <c:v>0.33210000000000001</c:v>
              </c:pt>
              <c:pt idx="1108">
                <c:v>0.33210000000000001</c:v>
              </c:pt>
              <c:pt idx="1109">
                <c:v>0.33210000000000001</c:v>
              </c:pt>
              <c:pt idx="1110">
                <c:v>0.33850000000000002</c:v>
              </c:pt>
              <c:pt idx="1111">
                <c:v>0.34499999999999997</c:v>
              </c:pt>
              <c:pt idx="1112">
                <c:v>0.35170000000000001</c:v>
              </c:pt>
              <c:pt idx="1113">
                <c:v>0.3584</c:v>
              </c:pt>
              <c:pt idx="1114">
                <c:v>0.36530000000000001</c:v>
              </c:pt>
              <c:pt idx="1115">
                <c:v>0.37230000000000002</c:v>
              </c:pt>
              <c:pt idx="1116">
                <c:v>0.3795</c:v>
              </c:pt>
              <c:pt idx="1117">
                <c:v>0.38679999999999998</c:v>
              </c:pt>
              <c:pt idx="1118">
                <c:v>0.39419999999999999</c:v>
              </c:pt>
              <c:pt idx="1119">
                <c:v>0.40179999999999999</c:v>
              </c:pt>
              <c:pt idx="1120">
                <c:v>0.40949999999999998</c:v>
              </c:pt>
              <c:pt idx="1121">
                <c:v>0.4173</c:v>
              </c:pt>
              <c:pt idx="1122">
                <c:v>0.42530000000000001</c:v>
              </c:pt>
              <c:pt idx="1123">
                <c:v>0.42530000000000001</c:v>
              </c:pt>
              <c:pt idx="1124">
                <c:v>0.43340000000000001</c:v>
              </c:pt>
              <c:pt idx="1125">
                <c:v>0.44140000000000001</c:v>
              </c:pt>
              <c:pt idx="1126">
                <c:v>0.44940000000000002</c:v>
              </c:pt>
              <c:pt idx="1127">
                <c:v>0.45750000000000002</c:v>
              </c:pt>
              <c:pt idx="1128">
                <c:v>0.4652</c:v>
              </c:pt>
              <c:pt idx="1129">
                <c:v>0.47349999999999998</c:v>
              </c:pt>
              <c:pt idx="1130">
                <c:v>0.48130000000000001</c:v>
              </c:pt>
              <c:pt idx="1131">
                <c:v>0.48909999999999998</c:v>
              </c:pt>
              <c:pt idx="1132">
                <c:v>0.49709999999999999</c:v>
              </c:pt>
              <c:pt idx="1133">
                <c:v>0.50529999999999997</c:v>
              </c:pt>
              <c:pt idx="1134">
                <c:v>0.51359999999999995</c:v>
              </c:pt>
              <c:pt idx="1135">
                <c:v>0.5222</c:v>
              </c:pt>
              <c:pt idx="1136">
                <c:v>0.53069999999999995</c:v>
              </c:pt>
              <c:pt idx="1137">
                <c:v>0.53959999999999997</c:v>
              </c:pt>
              <c:pt idx="1138">
                <c:v>0.54869999999999997</c:v>
              </c:pt>
              <c:pt idx="1139">
                <c:v>0.55789999999999995</c:v>
              </c:pt>
              <c:pt idx="1140">
                <c:v>0.56730000000000003</c:v>
              </c:pt>
              <c:pt idx="1141">
                <c:v>0.57689999999999997</c:v>
              </c:pt>
              <c:pt idx="1142">
                <c:v>0.58660000000000001</c:v>
              </c:pt>
              <c:pt idx="1143">
                <c:v>0.59650000000000003</c:v>
              </c:pt>
              <c:pt idx="1144">
                <c:v>0.60660000000000003</c:v>
              </c:pt>
              <c:pt idx="1145">
                <c:v>0.61680000000000001</c:v>
              </c:pt>
              <c:pt idx="1146">
                <c:v>0.62729999999999997</c:v>
              </c:pt>
              <c:pt idx="1147">
                <c:v>0.63780000000000003</c:v>
              </c:pt>
              <c:pt idx="1148">
                <c:v>0.6593</c:v>
              </c:pt>
              <c:pt idx="1149">
                <c:v>0.67049999999999998</c:v>
              </c:pt>
              <c:pt idx="1150">
                <c:v>0.67049999999999998</c:v>
              </c:pt>
              <c:pt idx="1151">
                <c:v>0.68189999999999995</c:v>
              </c:pt>
              <c:pt idx="1152">
                <c:v>0.69379999999999997</c:v>
              </c:pt>
              <c:pt idx="1153">
                <c:v>0.69379999999999997</c:v>
              </c:pt>
              <c:pt idx="1154">
                <c:v>0.70599999999999996</c:v>
              </c:pt>
              <c:pt idx="1155">
                <c:v>0.71830000000000005</c:v>
              </c:pt>
              <c:pt idx="1156">
                <c:v>0.73089999999999999</c:v>
              </c:pt>
              <c:pt idx="1157">
                <c:v>0.74390000000000001</c:v>
              </c:pt>
              <c:pt idx="1158">
                <c:v>0.75729999999999997</c:v>
              </c:pt>
              <c:pt idx="1159">
                <c:v>0.77059999999999995</c:v>
              </c:pt>
              <c:pt idx="1160">
                <c:v>0.78459999999999996</c:v>
              </c:pt>
              <c:pt idx="1161">
                <c:v>0.79849999999999999</c:v>
              </c:pt>
              <c:pt idx="1162">
                <c:v>0.81289999999999996</c:v>
              </c:pt>
              <c:pt idx="1163">
                <c:v>0.82779999999999998</c:v>
              </c:pt>
              <c:pt idx="1164">
                <c:v>0.84299999999999997</c:v>
              </c:pt>
              <c:pt idx="1165">
                <c:v>0.85850000000000004</c:v>
              </c:pt>
              <c:pt idx="1166">
                <c:v>0.87480000000000002</c:v>
              </c:pt>
              <c:pt idx="1167">
                <c:v>0.89159999999999995</c:v>
              </c:pt>
              <c:pt idx="1168">
                <c:v>0.90869999999999995</c:v>
              </c:pt>
              <c:pt idx="1169">
                <c:v>0.92610000000000003</c:v>
              </c:pt>
              <c:pt idx="1170">
                <c:v>0.94410000000000005</c:v>
              </c:pt>
              <c:pt idx="1171">
                <c:v>0.96250000000000002</c:v>
              </c:pt>
              <c:pt idx="1172">
                <c:v>0.98129999999999995</c:v>
              </c:pt>
              <c:pt idx="1173">
                <c:v>1</c:v>
              </c:pt>
              <c:pt idx="1174">
                <c:v>1</c:v>
              </c:pt>
              <c:pt idx="1175">
                <c:v>0.94</c:v>
              </c:pt>
              <c:pt idx="1176">
                <c:v>0.93</c:v>
              </c:pt>
              <c:pt idx="1177">
                <c:v>0.91500000000000004</c:v>
              </c:pt>
              <c:pt idx="1178">
                <c:v>0.91100000000000003</c:v>
              </c:pt>
              <c:pt idx="1179">
                <c:v>0.93500000000000005</c:v>
              </c:pt>
              <c:pt idx="1180">
                <c:v>0.92</c:v>
              </c:pt>
              <c:pt idx="1181">
                <c:v>0.91700000000000004</c:v>
              </c:pt>
              <c:pt idx="1182">
                <c:v>0.92100000000000004</c:v>
              </c:pt>
              <c:pt idx="1183">
                <c:v>0.92100000000000004</c:v>
              </c:pt>
              <c:pt idx="1184">
                <c:v>0.93500000000000005</c:v>
              </c:pt>
              <c:pt idx="1185">
                <c:v>0.93400000000000005</c:v>
              </c:pt>
              <c:pt idx="1186">
                <c:v>0.93100000000000005</c:v>
              </c:pt>
              <c:pt idx="1187">
                <c:v>0.92700000000000005</c:v>
              </c:pt>
              <c:pt idx="1188">
                <c:v>0.93600000000000005</c:v>
              </c:pt>
              <c:pt idx="1189">
                <c:v>0.93500000000000005</c:v>
              </c:pt>
              <c:pt idx="1190">
                <c:v>0.93600000000000005</c:v>
              </c:pt>
              <c:pt idx="1191">
                <c:v>0.93500000000000005</c:v>
              </c:pt>
              <c:pt idx="1192">
                <c:v>0.93700000000000006</c:v>
              </c:pt>
              <c:pt idx="1193">
                <c:v>0.94199999999999995</c:v>
              </c:pt>
              <c:pt idx="1194">
                <c:v>0.93799999999999994</c:v>
              </c:pt>
              <c:pt idx="1195">
                <c:v>0.92600000000000005</c:v>
              </c:pt>
              <c:pt idx="1196">
                <c:v>0.91900000000000004</c:v>
              </c:pt>
              <c:pt idx="1197">
                <c:v>0.91</c:v>
              </c:pt>
              <c:pt idx="1198">
                <c:v>0.91</c:v>
              </c:pt>
              <c:pt idx="1199">
                <c:v>0.91200000000000003</c:v>
              </c:pt>
              <c:pt idx="1200">
                <c:v>0.90100000000000002</c:v>
              </c:pt>
              <c:pt idx="1201">
                <c:v>0.89500000000000002</c:v>
              </c:pt>
              <c:pt idx="1202">
                <c:v>0.89200000000000002</c:v>
              </c:pt>
              <c:pt idx="1203">
                <c:v>0.89900000000000002</c:v>
              </c:pt>
              <c:pt idx="1204">
                <c:v>0.90300000000000002</c:v>
              </c:pt>
              <c:pt idx="1205">
                <c:v>0.89500000000000002</c:v>
              </c:pt>
              <c:pt idx="1206">
                <c:v>0.89600000000000002</c:v>
              </c:pt>
              <c:pt idx="1207">
                <c:v>0.89800000000000002</c:v>
              </c:pt>
              <c:pt idx="1208">
                <c:v>0.89449999999999996</c:v>
              </c:pt>
              <c:pt idx="1209">
                <c:v>0.89300000000000002</c:v>
              </c:pt>
              <c:pt idx="1210">
                <c:v>0.88600000000000001</c:v>
              </c:pt>
              <c:pt idx="1211">
                <c:v>0.88600000000000001</c:v>
              </c:pt>
              <c:pt idx="1212">
                <c:v>0.88349999999999995</c:v>
              </c:pt>
              <c:pt idx="1213">
                <c:v>0.88649999999999995</c:v>
              </c:pt>
              <c:pt idx="1214">
                <c:v>0.88700000000000001</c:v>
              </c:pt>
              <c:pt idx="1215">
                <c:v>0.89500000000000002</c:v>
              </c:pt>
              <c:pt idx="1216">
                <c:v>0.88600000000000001</c:v>
              </c:pt>
              <c:pt idx="1217">
                <c:v>0.88800000000000001</c:v>
              </c:pt>
              <c:pt idx="1218">
                <c:v>0.88400000000000001</c:v>
              </c:pt>
              <c:pt idx="1219">
                <c:v>0.88500000000000001</c:v>
              </c:pt>
              <c:pt idx="1220">
                <c:v>0.89200000000000002</c:v>
              </c:pt>
              <c:pt idx="1221">
                <c:v>0.88400000000000001</c:v>
              </c:pt>
              <c:pt idx="1222">
                <c:v>0.88400000000000001</c:v>
              </c:pt>
              <c:pt idx="1223">
                <c:v>0.88</c:v>
              </c:pt>
              <c:pt idx="1224">
                <c:v>0.871</c:v>
              </c:pt>
              <c:pt idx="1225">
                <c:v>0.85199999999999998</c:v>
              </c:pt>
              <c:pt idx="1226">
                <c:v>0.85899999999999999</c:v>
              </c:pt>
              <c:pt idx="1227">
                <c:v>0.85399999999999998</c:v>
              </c:pt>
              <c:pt idx="1228">
                <c:v>0.85799999999999998</c:v>
              </c:pt>
              <c:pt idx="1229">
                <c:v>0.85550000000000004</c:v>
              </c:pt>
              <c:pt idx="1230">
                <c:v>0.85299999999999998</c:v>
              </c:pt>
              <c:pt idx="1231">
                <c:v>0.85299999999999998</c:v>
              </c:pt>
              <c:pt idx="1232">
                <c:v>0.85599999999999998</c:v>
              </c:pt>
              <c:pt idx="1233">
                <c:v>0.85399999999999998</c:v>
              </c:pt>
              <c:pt idx="1234">
                <c:v>0.85799999999999998</c:v>
              </c:pt>
              <c:pt idx="1235">
                <c:v>0.86099999999999999</c:v>
              </c:pt>
              <c:pt idx="1236">
                <c:v>0.86399999999999999</c:v>
              </c:pt>
              <c:pt idx="1237">
                <c:v>0.86299999999999999</c:v>
              </c:pt>
              <c:pt idx="1238">
                <c:v>0.85099999999999998</c:v>
              </c:pt>
              <c:pt idx="1239">
                <c:v>0.85199999999999998</c:v>
              </c:pt>
              <c:pt idx="1240">
                <c:v>0.85199999999999998</c:v>
              </c:pt>
              <c:pt idx="1241">
                <c:v>0.84799999999999998</c:v>
              </c:pt>
              <c:pt idx="1242">
                <c:v>0.84599999999999997</c:v>
              </c:pt>
              <c:pt idx="1243">
                <c:v>0.84499999999999997</c:v>
              </c:pt>
              <c:pt idx="1244">
                <c:v>0.84299999999999997</c:v>
              </c:pt>
              <c:pt idx="1245">
                <c:v>0.83799999999999997</c:v>
              </c:pt>
              <c:pt idx="1246">
                <c:v>0.83399999999999996</c:v>
              </c:pt>
              <c:pt idx="1247">
                <c:v>0.83399999999999996</c:v>
              </c:pt>
              <c:pt idx="1248">
                <c:v>0.83499999999999996</c:v>
              </c:pt>
              <c:pt idx="1249">
                <c:v>0.82799999999999996</c:v>
              </c:pt>
              <c:pt idx="1250">
                <c:v>0.82799999999999996</c:v>
              </c:pt>
              <c:pt idx="1251">
                <c:v>0.84599999999999997</c:v>
              </c:pt>
              <c:pt idx="1252">
                <c:v>0.85199999999999998</c:v>
              </c:pt>
              <c:pt idx="1253">
                <c:v>0.85499999999999998</c:v>
              </c:pt>
              <c:pt idx="1254">
                <c:v>0.85199999999999998</c:v>
              </c:pt>
              <c:pt idx="1255">
                <c:v>0.85199999999999998</c:v>
              </c:pt>
              <c:pt idx="1256">
                <c:v>0.85299999999999998</c:v>
              </c:pt>
              <c:pt idx="1257">
                <c:v>0.85499999999999998</c:v>
              </c:pt>
              <c:pt idx="1258">
                <c:v>0.85099999999999998</c:v>
              </c:pt>
              <c:pt idx="1259">
                <c:v>0.84899999999999998</c:v>
              </c:pt>
              <c:pt idx="1260">
                <c:v>0.84499999999999997</c:v>
              </c:pt>
              <c:pt idx="1261">
                <c:v>0.84350000000000003</c:v>
              </c:pt>
              <c:pt idx="1262">
                <c:v>0.84350000000000003</c:v>
              </c:pt>
              <c:pt idx="1263">
                <c:v>0.84499999999999997</c:v>
              </c:pt>
              <c:pt idx="1264">
                <c:v>0.84399999999999997</c:v>
              </c:pt>
              <c:pt idx="1265">
                <c:v>0.83799999999999997</c:v>
              </c:pt>
              <c:pt idx="1266">
                <c:v>0.83299999999999996</c:v>
              </c:pt>
              <c:pt idx="1267">
                <c:v>0.83</c:v>
              </c:pt>
              <c:pt idx="1268">
                <c:v>0.83399999999999996</c:v>
              </c:pt>
              <c:pt idx="1269">
                <c:v>0.83499999999999996</c:v>
              </c:pt>
              <c:pt idx="1270">
                <c:v>0.83650000000000002</c:v>
              </c:pt>
              <c:pt idx="1271">
                <c:v>0.83299999999999996</c:v>
              </c:pt>
              <c:pt idx="1272">
                <c:v>0.83199999999999996</c:v>
              </c:pt>
              <c:pt idx="1273">
                <c:v>0.83199999999999996</c:v>
              </c:pt>
              <c:pt idx="1274">
                <c:v>0.83499999999999996</c:v>
              </c:pt>
              <c:pt idx="1275">
                <c:v>0.83499999999999996</c:v>
              </c:pt>
              <c:pt idx="1276">
                <c:v>0.83499999999999996</c:v>
              </c:pt>
              <c:pt idx="1277">
                <c:v>0.84299999999999997</c:v>
              </c:pt>
              <c:pt idx="1278">
                <c:v>0.85399999999999998</c:v>
              </c:pt>
              <c:pt idx="1279">
                <c:v>0.85799999999999998</c:v>
              </c:pt>
              <c:pt idx="1280">
                <c:v>0.85599999999999998</c:v>
              </c:pt>
              <c:pt idx="1281">
                <c:v>0.85199999999999998</c:v>
              </c:pt>
              <c:pt idx="1282">
                <c:v>0.84599999999999997</c:v>
              </c:pt>
              <c:pt idx="1283">
                <c:v>0.84699999999999998</c:v>
              </c:pt>
              <c:pt idx="1284">
                <c:v>0.85599999999999998</c:v>
              </c:pt>
              <c:pt idx="1285">
                <c:v>0.84850000000000003</c:v>
              </c:pt>
              <c:pt idx="1286">
                <c:v>0.84499999999999997</c:v>
              </c:pt>
              <c:pt idx="1287">
                <c:v>0.84499999999999997</c:v>
              </c:pt>
              <c:pt idx="1288">
                <c:v>0.84599999999999997</c:v>
              </c:pt>
              <c:pt idx="1289">
                <c:v>0.84499999999999997</c:v>
              </c:pt>
              <c:pt idx="1290">
                <c:v>0.84299999999999997</c:v>
              </c:pt>
              <c:pt idx="1291">
                <c:v>0.84199999999999997</c:v>
              </c:pt>
              <c:pt idx="1292">
                <c:v>0.84599999999999997</c:v>
              </c:pt>
              <c:pt idx="1293">
                <c:v>0.85</c:v>
              </c:pt>
              <c:pt idx="1294">
                <c:v>0.84799999999999998</c:v>
              </c:pt>
              <c:pt idx="1295">
                <c:v>0.84750000000000003</c:v>
              </c:pt>
              <c:pt idx="1296">
                <c:v>0.84899999999999998</c:v>
              </c:pt>
              <c:pt idx="1297">
                <c:v>0.85199999999999998</c:v>
              </c:pt>
              <c:pt idx="1298">
                <c:v>0.85899999999999999</c:v>
              </c:pt>
              <c:pt idx="1299">
                <c:v>0.85299999999999998</c:v>
              </c:pt>
              <c:pt idx="1300">
                <c:v>0.84899999999999998</c:v>
              </c:pt>
              <c:pt idx="1301">
                <c:v>0.85099999999999998</c:v>
              </c:pt>
              <c:pt idx="1302">
                <c:v>0.85499999999999998</c:v>
              </c:pt>
              <c:pt idx="1303">
                <c:v>0.84699999999999998</c:v>
              </c:pt>
              <c:pt idx="1304">
                <c:v>0.84599999999999997</c:v>
              </c:pt>
              <c:pt idx="1305">
                <c:v>0.84399999999999997</c:v>
              </c:pt>
              <c:pt idx="1306">
                <c:v>0.84499999999999997</c:v>
              </c:pt>
              <c:pt idx="1307">
                <c:v>0.84499999999999997</c:v>
              </c:pt>
              <c:pt idx="1308">
                <c:v>0.84299999999999997</c:v>
              </c:pt>
              <c:pt idx="1309">
                <c:v>0.84</c:v>
              </c:pt>
              <c:pt idx="1310">
                <c:v>0.84399999999999997</c:v>
              </c:pt>
              <c:pt idx="1311">
                <c:v>0.84699999999999998</c:v>
              </c:pt>
              <c:pt idx="1312">
                <c:v>0.85099999999999998</c:v>
              </c:pt>
              <c:pt idx="1313">
                <c:v>0.84499999999999997</c:v>
              </c:pt>
              <c:pt idx="1314">
                <c:v>0.84699999999999998</c:v>
              </c:pt>
              <c:pt idx="1315">
                <c:v>0.84699999999999998</c:v>
              </c:pt>
              <c:pt idx="1316">
                <c:v>0.84599999999999997</c:v>
              </c:pt>
              <c:pt idx="1317">
                <c:v>0.84599999999999997</c:v>
              </c:pt>
              <c:pt idx="1318">
                <c:v>0.84799999999999998</c:v>
              </c:pt>
              <c:pt idx="1319">
                <c:v>0.84799999999999998</c:v>
              </c:pt>
              <c:pt idx="1320">
                <c:v>0.85</c:v>
              </c:pt>
              <c:pt idx="1321">
                <c:v>0.85099999999999998</c:v>
              </c:pt>
              <c:pt idx="1322">
                <c:v>0.85099999999999998</c:v>
              </c:pt>
              <c:pt idx="1323">
                <c:v>0.84499999999999997</c:v>
              </c:pt>
              <c:pt idx="1324">
                <c:v>0.84399999999999997</c:v>
              </c:pt>
              <c:pt idx="1325">
                <c:v>0.84599999999999997</c:v>
              </c:pt>
              <c:pt idx="1326">
                <c:v>0.84099999999999997</c:v>
              </c:pt>
              <c:pt idx="1327">
                <c:v>0.84199999999999997</c:v>
              </c:pt>
              <c:pt idx="1328">
                <c:v>0.83899999999999997</c:v>
              </c:pt>
              <c:pt idx="1329">
                <c:v>0.83899999999999997</c:v>
              </c:pt>
              <c:pt idx="1330">
                <c:v>0.83599999999999997</c:v>
              </c:pt>
              <c:pt idx="1331">
                <c:v>0.83599999999999997</c:v>
              </c:pt>
              <c:pt idx="1332">
                <c:v>0.83499999999999996</c:v>
              </c:pt>
              <c:pt idx="1333">
                <c:v>0.83299999999999996</c:v>
              </c:pt>
              <c:pt idx="1334">
                <c:v>0.83399999999999996</c:v>
              </c:pt>
              <c:pt idx="1335">
                <c:v>0.83199999999999996</c:v>
              </c:pt>
              <c:pt idx="1336">
                <c:v>0.83399999999999996</c:v>
              </c:pt>
              <c:pt idx="1337">
                <c:v>0.83599999999999997</c:v>
              </c:pt>
              <c:pt idx="1338">
                <c:v>0.84399999999999997</c:v>
              </c:pt>
              <c:pt idx="1339">
                <c:v>0.85</c:v>
              </c:pt>
              <c:pt idx="1340">
                <c:v>0.84099999999999997</c:v>
              </c:pt>
              <c:pt idx="1341">
                <c:v>0.84199999999999997</c:v>
              </c:pt>
              <c:pt idx="1342">
                <c:v>0.84699999999999998</c:v>
              </c:pt>
              <c:pt idx="1343">
                <c:v>0.84399999999999997</c:v>
              </c:pt>
              <c:pt idx="1344">
                <c:v>0.85</c:v>
              </c:pt>
              <c:pt idx="1345">
                <c:v>0.85</c:v>
              </c:pt>
              <c:pt idx="1346">
                <c:v>0.85</c:v>
              </c:pt>
              <c:pt idx="1347">
                <c:v>0.85</c:v>
              </c:pt>
              <c:pt idx="1348">
                <c:v>0.85199999999999998</c:v>
              </c:pt>
              <c:pt idx="1349">
                <c:v>0.85699999999999998</c:v>
              </c:pt>
              <c:pt idx="1350">
                <c:v>0.86699999999999999</c:v>
              </c:pt>
              <c:pt idx="1351">
                <c:v>0.874</c:v>
              </c:pt>
              <c:pt idx="1352">
                <c:v>0.88700000000000001</c:v>
              </c:pt>
              <c:pt idx="1353">
                <c:v>0.88700000000000001</c:v>
              </c:pt>
              <c:pt idx="1354">
                <c:v>0.879</c:v>
              </c:pt>
              <c:pt idx="1355">
                <c:v>0.88</c:v>
              </c:pt>
              <c:pt idx="1356">
                <c:v>0.88049999999999995</c:v>
              </c:pt>
              <c:pt idx="1357">
                <c:v>0.88949999999999996</c:v>
              </c:pt>
              <c:pt idx="1358">
                <c:v>0.89200000000000002</c:v>
              </c:pt>
              <c:pt idx="1359">
                <c:v>0.88900000000000001</c:v>
              </c:pt>
              <c:pt idx="1360">
                <c:v>0.90149999999999997</c:v>
              </c:pt>
              <c:pt idx="1361">
                <c:v>0.9</c:v>
              </c:pt>
              <c:pt idx="1362">
                <c:v>0.90700000000000003</c:v>
              </c:pt>
              <c:pt idx="1363">
                <c:v>0.90700000000000003</c:v>
              </c:pt>
              <c:pt idx="1364">
                <c:v>0.90800000000000003</c:v>
              </c:pt>
              <c:pt idx="1365">
                <c:v>0.90900000000000003</c:v>
              </c:pt>
              <c:pt idx="1366">
                <c:v>0.90700000000000003</c:v>
              </c:pt>
              <c:pt idx="1367">
                <c:v>0.90800000000000003</c:v>
              </c:pt>
              <c:pt idx="1368">
                <c:v>0.90200000000000002</c:v>
              </c:pt>
              <c:pt idx="1369">
                <c:v>0.89500000000000002</c:v>
              </c:pt>
              <c:pt idx="1370">
                <c:v>0.90100000000000002</c:v>
              </c:pt>
              <c:pt idx="1371">
                <c:v>0.9</c:v>
              </c:pt>
              <c:pt idx="1372">
                <c:v>0.89900000000000002</c:v>
              </c:pt>
              <c:pt idx="1373">
                <c:v>0.89300000000000002</c:v>
              </c:pt>
              <c:pt idx="1374">
                <c:v>0.89900000000000002</c:v>
              </c:pt>
              <c:pt idx="1375">
                <c:v>0.89600000000000002</c:v>
              </c:pt>
              <c:pt idx="1376">
                <c:v>0.9</c:v>
              </c:pt>
              <c:pt idx="1377">
                <c:v>0.90849999999999997</c:v>
              </c:pt>
              <c:pt idx="1378">
                <c:v>0.9</c:v>
              </c:pt>
              <c:pt idx="1379">
                <c:v>0.9</c:v>
              </c:pt>
              <c:pt idx="1380">
                <c:v>0.90400000000000003</c:v>
              </c:pt>
              <c:pt idx="1381">
                <c:v>0.90400000000000003</c:v>
              </c:pt>
              <c:pt idx="1382">
                <c:v>0.91300000000000003</c:v>
              </c:pt>
              <c:pt idx="1383">
                <c:v>0.91700000000000004</c:v>
              </c:pt>
              <c:pt idx="1384">
                <c:v>0.91700000000000004</c:v>
              </c:pt>
              <c:pt idx="1385">
                <c:v>0.91800000000000004</c:v>
              </c:pt>
              <c:pt idx="1386">
                <c:v>0.92049999999999998</c:v>
              </c:pt>
              <c:pt idx="1387">
                <c:v>0.91800000000000004</c:v>
              </c:pt>
              <c:pt idx="1388">
                <c:v>0.91800000000000004</c:v>
              </c:pt>
              <c:pt idx="1389">
                <c:v>0.91200000000000003</c:v>
              </c:pt>
              <c:pt idx="1390">
                <c:v>0.91200000000000003</c:v>
              </c:pt>
              <c:pt idx="1391">
                <c:v>0.91300000000000003</c:v>
              </c:pt>
              <c:pt idx="1392">
                <c:v>0.90500000000000003</c:v>
              </c:pt>
              <c:pt idx="1393">
                <c:v>0.90400000000000003</c:v>
              </c:pt>
              <c:pt idx="1394">
                <c:v>0.90100000000000002</c:v>
              </c:pt>
              <c:pt idx="1395">
                <c:v>0.89800000000000002</c:v>
              </c:pt>
              <c:pt idx="1396">
                <c:v>0.89600000000000002</c:v>
              </c:pt>
              <c:pt idx="1397">
                <c:v>0.89300000000000002</c:v>
              </c:pt>
              <c:pt idx="1398">
                <c:v>0.89649999999999996</c:v>
              </c:pt>
              <c:pt idx="1399">
                <c:v>0.89600000000000002</c:v>
              </c:pt>
              <c:pt idx="1400">
                <c:v>0.8891</c:v>
              </c:pt>
              <c:pt idx="1401">
                <c:v>0.88949999999999996</c:v>
              </c:pt>
              <c:pt idx="1402">
                <c:v>0.88949999999999996</c:v>
              </c:pt>
              <c:pt idx="1403">
                <c:v>0.88849999999999996</c:v>
              </c:pt>
              <c:pt idx="1404">
                <c:v>0.89</c:v>
              </c:pt>
              <c:pt idx="1405">
                <c:v>0.88900000000000001</c:v>
              </c:pt>
              <c:pt idx="1406">
                <c:v>0.88900000000000001</c:v>
              </c:pt>
              <c:pt idx="1407">
                <c:v>0.88849999999999996</c:v>
              </c:pt>
              <c:pt idx="1408">
                <c:v>0.89200000000000002</c:v>
              </c:pt>
              <c:pt idx="1409">
                <c:v>0.89600000000000002</c:v>
              </c:pt>
              <c:pt idx="1410">
                <c:v>0.90500000000000003</c:v>
              </c:pt>
              <c:pt idx="1411">
                <c:v>0.90649999999999997</c:v>
              </c:pt>
              <c:pt idx="1412">
                <c:v>0.90749999999999997</c:v>
              </c:pt>
              <c:pt idx="1413">
                <c:v>0.90700000000000003</c:v>
              </c:pt>
              <c:pt idx="1414">
                <c:v>0.90400000000000003</c:v>
              </c:pt>
              <c:pt idx="1415">
                <c:v>0.90400000000000003</c:v>
              </c:pt>
              <c:pt idx="1416">
                <c:v>0.90749999999999997</c:v>
              </c:pt>
              <c:pt idx="1417">
                <c:v>0.91</c:v>
              </c:pt>
              <c:pt idx="1418">
                <c:v>0.91100000000000003</c:v>
              </c:pt>
              <c:pt idx="1419">
                <c:v>0.91200000000000003</c:v>
              </c:pt>
              <c:pt idx="1420">
                <c:v>0.91700000000000004</c:v>
              </c:pt>
              <c:pt idx="1421">
                <c:v>0.91400000000000003</c:v>
              </c:pt>
              <c:pt idx="1422">
                <c:v>0.90600000000000003</c:v>
              </c:pt>
              <c:pt idx="1423">
                <c:v>0.90600000000000003</c:v>
              </c:pt>
              <c:pt idx="1424">
                <c:v>0.90800000000000003</c:v>
              </c:pt>
              <c:pt idx="1425">
                <c:v>0.91100000000000003</c:v>
              </c:pt>
              <c:pt idx="1426">
                <c:v>0.91300000000000003</c:v>
              </c:pt>
              <c:pt idx="1427">
                <c:v>0.91800000000000004</c:v>
              </c:pt>
              <c:pt idx="1428">
                <c:v>0.91900000000000004</c:v>
              </c:pt>
              <c:pt idx="1429">
                <c:v>0.91949999999999998</c:v>
              </c:pt>
              <c:pt idx="1430">
                <c:v>0.91800000000000004</c:v>
              </c:pt>
              <c:pt idx="1431">
                <c:v>0.91849999999999998</c:v>
              </c:pt>
              <c:pt idx="1432">
                <c:v>0.91849999999999998</c:v>
              </c:pt>
              <c:pt idx="1433">
                <c:v>0.91900000000000004</c:v>
              </c:pt>
              <c:pt idx="1434">
                <c:v>0.92100000000000004</c:v>
              </c:pt>
              <c:pt idx="1435">
                <c:v>0.92030000000000001</c:v>
              </c:pt>
              <c:pt idx="1436">
                <c:v>0.91900000000000004</c:v>
              </c:pt>
              <c:pt idx="1437">
                <c:v>0.92100000000000004</c:v>
              </c:pt>
              <c:pt idx="1438">
                <c:v>0.92400000000000004</c:v>
              </c:pt>
              <c:pt idx="1439">
                <c:v>0.92400000000000004</c:v>
              </c:pt>
              <c:pt idx="1440">
                <c:v>0.92400000000000004</c:v>
              </c:pt>
              <c:pt idx="1441">
                <c:v>0.92400000000000004</c:v>
              </c:pt>
              <c:pt idx="1442">
                <c:v>0.92400000000000004</c:v>
              </c:pt>
              <c:pt idx="1443">
                <c:v>0.92479999999999996</c:v>
              </c:pt>
              <c:pt idx="1444">
                <c:v>0.92500000000000004</c:v>
              </c:pt>
              <c:pt idx="1445">
                <c:v>0.92700000000000005</c:v>
              </c:pt>
              <c:pt idx="1446">
                <c:v>0.92800000000000005</c:v>
              </c:pt>
              <c:pt idx="1447">
                <c:v>0.92800000000000005</c:v>
              </c:pt>
              <c:pt idx="1448">
                <c:v>0.92800000000000005</c:v>
              </c:pt>
              <c:pt idx="1449">
                <c:v>0.93310000000000004</c:v>
              </c:pt>
              <c:pt idx="1450">
                <c:v>0.93300000000000005</c:v>
              </c:pt>
              <c:pt idx="1451">
                <c:v>0.93500000000000005</c:v>
              </c:pt>
              <c:pt idx="1452">
                <c:v>0.93500000000000005</c:v>
              </c:pt>
              <c:pt idx="1453">
                <c:v>0.93600000000000005</c:v>
              </c:pt>
              <c:pt idx="1454">
                <c:v>0.93600000000000005</c:v>
              </c:pt>
              <c:pt idx="1455">
                <c:v>0.93500000000000005</c:v>
              </c:pt>
              <c:pt idx="1456">
                <c:v>0.93500000000000005</c:v>
              </c:pt>
              <c:pt idx="1457">
                <c:v>0.93510000000000004</c:v>
              </c:pt>
              <c:pt idx="1458">
                <c:v>0.93510000000000004</c:v>
              </c:pt>
              <c:pt idx="1459">
                <c:v>0.93500000000000005</c:v>
              </c:pt>
              <c:pt idx="1460">
                <c:v>0.93500000000000005</c:v>
              </c:pt>
              <c:pt idx="1461">
                <c:v>0.93500000000000005</c:v>
              </c:pt>
              <c:pt idx="1462">
                <c:v>0.93500000000000005</c:v>
              </c:pt>
              <c:pt idx="1463">
                <c:v>0.93500000000000005</c:v>
              </c:pt>
              <c:pt idx="1464">
                <c:v>0.93600000000000005</c:v>
              </c:pt>
              <c:pt idx="1465">
                <c:v>0.94</c:v>
              </c:pt>
              <c:pt idx="1466">
                <c:v>0.94099999999999995</c:v>
              </c:pt>
              <c:pt idx="1467">
                <c:v>0.94099999999999995</c:v>
              </c:pt>
              <c:pt idx="1468">
                <c:v>0.94099999999999995</c:v>
              </c:pt>
              <c:pt idx="1469">
                <c:v>0.94199999999999995</c:v>
              </c:pt>
              <c:pt idx="1470">
                <c:v>0.94099999999999995</c:v>
              </c:pt>
              <c:pt idx="1471">
                <c:v>0.94299999999999995</c:v>
              </c:pt>
              <c:pt idx="1472">
                <c:v>0.94599999999999995</c:v>
              </c:pt>
              <c:pt idx="1473">
                <c:v>0.94599999999999995</c:v>
              </c:pt>
              <c:pt idx="1474">
                <c:v>0.94699999999999995</c:v>
              </c:pt>
              <c:pt idx="1475">
                <c:v>0.94779999999999998</c:v>
              </c:pt>
              <c:pt idx="1476">
                <c:v>0.95</c:v>
              </c:pt>
              <c:pt idx="1477">
                <c:v>0.95</c:v>
              </c:pt>
              <c:pt idx="1478">
                <c:v>0.95</c:v>
              </c:pt>
              <c:pt idx="1479">
                <c:v>0.95</c:v>
              </c:pt>
              <c:pt idx="1480">
                <c:v>0.94799999999999995</c:v>
              </c:pt>
              <c:pt idx="1481">
                <c:v>0.94799999999999995</c:v>
              </c:pt>
              <c:pt idx="1482">
                <c:v>0.94799999999999995</c:v>
              </c:pt>
              <c:pt idx="1483">
                <c:v>0.94799999999999995</c:v>
              </c:pt>
              <c:pt idx="1484">
                <c:v>0.95</c:v>
              </c:pt>
              <c:pt idx="1485">
                <c:v>0.95099999999999996</c:v>
              </c:pt>
              <c:pt idx="1486">
                <c:v>0.95099999999999996</c:v>
              </c:pt>
              <c:pt idx="1487">
                <c:v>0.95199999999999996</c:v>
              </c:pt>
              <c:pt idx="1488">
                <c:v>0.95199999999999996</c:v>
              </c:pt>
              <c:pt idx="1489">
                <c:v>0.95199999999999996</c:v>
              </c:pt>
              <c:pt idx="1490">
                <c:v>0.95199999999999996</c:v>
              </c:pt>
              <c:pt idx="1491">
                <c:v>0.95199999999999996</c:v>
              </c:pt>
              <c:pt idx="1492">
                <c:v>0.95299999999999996</c:v>
              </c:pt>
              <c:pt idx="1493">
                <c:v>0.95299999999999996</c:v>
              </c:pt>
              <c:pt idx="1494">
                <c:v>0.95299999999999996</c:v>
              </c:pt>
              <c:pt idx="1495">
                <c:v>0.95309999999999995</c:v>
              </c:pt>
              <c:pt idx="1496">
                <c:v>0.95399999999999996</c:v>
              </c:pt>
              <c:pt idx="1497">
                <c:v>0.95499999999999996</c:v>
              </c:pt>
              <c:pt idx="1498">
                <c:v>0.95499999999999996</c:v>
              </c:pt>
              <c:pt idx="1499">
                <c:v>0.95299999999999996</c:v>
              </c:pt>
              <c:pt idx="1500">
                <c:v>0.95299999999999996</c:v>
              </c:pt>
              <c:pt idx="1501">
                <c:v>0.95799999999999996</c:v>
              </c:pt>
              <c:pt idx="1502">
                <c:v>0.95809999999999995</c:v>
              </c:pt>
              <c:pt idx="1503">
                <c:v>0.95789999999999997</c:v>
              </c:pt>
              <c:pt idx="1504">
                <c:v>0.95850000000000002</c:v>
              </c:pt>
              <c:pt idx="1505">
                <c:v>0.95830000000000004</c:v>
              </c:pt>
              <c:pt idx="1506">
                <c:v>0.95799999999999996</c:v>
              </c:pt>
              <c:pt idx="1507">
                <c:v>0.95799999999999996</c:v>
              </c:pt>
              <c:pt idx="1508">
                <c:v>0.95779999999999998</c:v>
              </c:pt>
              <c:pt idx="1509">
                <c:v>0.95799999999999996</c:v>
              </c:pt>
              <c:pt idx="1510">
                <c:v>0.95799999999999996</c:v>
              </c:pt>
              <c:pt idx="1511">
                <c:v>0.95799999999999996</c:v>
              </c:pt>
              <c:pt idx="1512">
                <c:v>0.95850000000000002</c:v>
              </c:pt>
              <c:pt idx="1513">
                <c:v>0.95879999999999999</c:v>
              </c:pt>
              <c:pt idx="1514">
                <c:v>0.96099999999999997</c:v>
              </c:pt>
              <c:pt idx="1515">
                <c:v>0.96099999999999997</c:v>
              </c:pt>
              <c:pt idx="1516">
                <c:v>0.96120000000000005</c:v>
              </c:pt>
              <c:pt idx="1517">
                <c:v>0.96120000000000005</c:v>
              </c:pt>
              <c:pt idx="1518">
                <c:v>0.9617</c:v>
              </c:pt>
              <c:pt idx="1519">
                <c:v>0.9617</c:v>
              </c:pt>
              <c:pt idx="1520">
                <c:v>0.96120000000000005</c:v>
              </c:pt>
              <c:pt idx="1521">
                <c:v>0.96140000000000003</c:v>
              </c:pt>
              <c:pt idx="1522">
                <c:v>0.96250000000000002</c:v>
              </c:pt>
              <c:pt idx="1523">
                <c:v>0.96260000000000001</c:v>
              </c:pt>
              <c:pt idx="1524">
                <c:v>0.96220000000000006</c:v>
              </c:pt>
              <c:pt idx="1525">
                <c:v>0.96179999999999999</c:v>
              </c:pt>
              <c:pt idx="1526">
                <c:v>0.96130000000000004</c:v>
              </c:pt>
              <c:pt idx="1527">
                <c:v>0.96099999999999997</c:v>
              </c:pt>
              <c:pt idx="1528">
                <c:v>0.96120000000000005</c:v>
              </c:pt>
              <c:pt idx="1529">
                <c:v>0.96120000000000005</c:v>
              </c:pt>
              <c:pt idx="1530">
                <c:v>0.96250000000000002</c:v>
              </c:pt>
              <c:pt idx="1531">
                <c:v>0.96230000000000004</c:v>
              </c:pt>
              <c:pt idx="1532">
                <c:v>0.96199999999999997</c:v>
              </c:pt>
              <c:pt idx="1533">
                <c:v>0.96179999999999999</c:v>
              </c:pt>
              <c:pt idx="1534">
                <c:v>0.96109999999999995</c:v>
              </c:pt>
              <c:pt idx="1535">
                <c:v>0.96209999999999996</c:v>
              </c:pt>
              <c:pt idx="1536">
                <c:v>0.96330000000000005</c:v>
              </c:pt>
              <c:pt idx="1537">
                <c:v>0.96430000000000005</c:v>
              </c:pt>
              <c:pt idx="1538">
                <c:v>0.96430000000000005</c:v>
              </c:pt>
              <c:pt idx="1539">
                <c:v>0.96450000000000002</c:v>
              </c:pt>
              <c:pt idx="1540">
                <c:v>0.96409999999999996</c:v>
              </c:pt>
              <c:pt idx="1541">
                <c:v>0.96430000000000005</c:v>
              </c:pt>
              <c:pt idx="1542">
                <c:v>0.96419999999999995</c:v>
              </c:pt>
              <c:pt idx="1543">
                <c:v>0.96599999999999997</c:v>
              </c:pt>
              <c:pt idx="1544">
                <c:v>0.96609999999999996</c:v>
              </c:pt>
              <c:pt idx="1545">
                <c:v>0.96630000000000005</c:v>
              </c:pt>
              <c:pt idx="1546">
                <c:v>0.96619999999999995</c:v>
              </c:pt>
              <c:pt idx="1547">
                <c:v>0.96599999999999997</c:v>
              </c:pt>
              <c:pt idx="1548">
                <c:v>0.96599999999999997</c:v>
              </c:pt>
              <c:pt idx="1549">
                <c:v>0.96650000000000003</c:v>
              </c:pt>
              <c:pt idx="1550">
                <c:v>0.96650000000000003</c:v>
              </c:pt>
              <c:pt idx="1551">
                <c:v>0.96599999999999997</c:v>
              </c:pt>
              <c:pt idx="1552">
                <c:v>0.96650000000000003</c:v>
              </c:pt>
              <c:pt idx="1553">
                <c:v>0.96679999999999999</c:v>
              </c:pt>
              <c:pt idx="1554">
                <c:v>0.96750000000000003</c:v>
              </c:pt>
              <c:pt idx="1555">
                <c:v>0.96750000000000003</c:v>
              </c:pt>
              <c:pt idx="1556">
                <c:v>0.96740000000000004</c:v>
              </c:pt>
              <c:pt idx="1557">
                <c:v>0.96809999999999996</c:v>
              </c:pt>
              <c:pt idx="1558">
                <c:v>0.96889999999999998</c:v>
              </c:pt>
              <c:pt idx="1559">
                <c:v>0.96989999999999998</c:v>
              </c:pt>
              <c:pt idx="1560">
                <c:v>0.96989999999999998</c:v>
              </c:pt>
              <c:pt idx="1561">
                <c:v>0.96970000000000001</c:v>
              </c:pt>
              <c:pt idx="1562">
                <c:v>0.97040000000000004</c:v>
              </c:pt>
              <c:pt idx="1563">
                <c:v>0.97209999999999996</c:v>
              </c:pt>
              <c:pt idx="1564">
                <c:v>0.97170000000000001</c:v>
              </c:pt>
              <c:pt idx="1565">
                <c:v>0.97170000000000001</c:v>
              </c:pt>
              <c:pt idx="1566">
                <c:v>0.97209999999999996</c:v>
              </c:pt>
              <c:pt idx="1567">
                <c:v>0.97219999999999995</c:v>
              </c:pt>
              <c:pt idx="1568">
                <c:v>0.97230000000000005</c:v>
              </c:pt>
              <c:pt idx="1569">
                <c:v>0.97189999999999999</c:v>
              </c:pt>
              <c:pt idx="1570">
                <c:v>0.97209999999999996</c:v>
              </c:pt>
              <c:pt idx="1571">
                <c:v>0.97209999999999996</c:v>
              </c:pt>
              <c:pt idx="1572">
                <c:v>0.97209999999999996</c:v>
              </c:pt>
              <c:pt idx="1573">
                <c:v>0.97270000000000001</c:v>
              </c:pt>
              <c:pt idx="1574">
                <c:v>0.97289999999999999</c:v>
              </c:pt>
              <c:pt idx="1575">
                <c:v>0.97219999999999995</c:v>
              </c:pt>
              <c:pt idx="1576">
                <c:v>0.97370000000000001</c:v>
              </c:pt>
              <c:pt idx="1577">
                <c:v>0.97230000000000005</c:v>
              </c:pt>
              <c:pt idx="1578">
                <c:v>0.97240000000000004</c:v>
              </c:pt>
              <c:pt idx="1579">
                <c:v>0.97289999999999999</c:v>
              </c:pt>
              <c:pt idx="1580">
                <c:v>0.97409999999999997</c:v>
              </c:pt>
              <c:pt idx="1581">
                <c:v>0.97609999999999997</c:v>
              </c:pt>
              <c:pt idx="1582">
                <c:v>0.97699999999999998</c:v>
              </c:pt>
              <c:pt idx="1583">
                <c:v>0.97699999999999998</c:v>
              </c:pt>
              <c:pt idx="1584">
                <c:v>0.97789999999999999</c:v>
              </c:pt>
              <c:pt idx="1585">
                <c:v>0.97789999999999999</c:v>
              </c:pt>
              <c:pt idx="1586">
                <c:v>0.97829999999999995</c:v>
              </c:pt>
              <c:pt idx="1587">
                <c:v>0.97819999999999996</c:v>
              </c:pt>
              <c:pt idx="1588">
                <c:v>0.97809999999999997</c:v>
              </c:pt>
              <c:pt idx="1589">
                <c:v>0.97809999999999997</c:v>
              </c:pt>
              <c:pt idx="1590">
                <c:v>0.97809999999999997</c:v>
              </c:pt>
              <c:pt idx="1591">
                <c:v>0.97809999999999997</c:v>
              </c:pt>
              <c:pt idx="1592">
                <c:v>0.97819999999999996</c:v>
              </c:pt>
              <c:pt idx="1593">
                <c:v>0.97819999999999996</c:v>
              </c:pt>
              <c:pt idx="1594">
                <c:v>0.97840000000000005</c:v>
              </c:pt>
              <c:pt idx="1595">
                <c:v>0.97819999999999996</c:v>
              </c:pt>
              <c:pt idx="1596">
                <c:v>0.98009999999999997</c:v>
              </c:pt>
              <c:pt idx="1597">
                <c:v>0.98080000000000001</c:v>
              </c:pt>
              <c:pt idx="1598">
                <c:v>0.98229999999999995</c:v>
              </c:pt>
              <c:pt idx="1599">
                <c:v>0.98450000000000004</c:v>
              </c:pt>
              <c:pt idx="1600">
                <c:v>0.98450000000000004</c:v>
              </c:pt>
              <c:pt idx="1601">
                <c:v>0.98399999999999999</c:v>
              </c:pt>
              <c:pt idx="1602">
                <c:v>0.98329999999999995</c:v>
              </c:pt>
              <c:pt idx="1603">
                <c:v>0.9819</c:v>
              </c:pt>
              <c:pt idx="1604">
                <c:v>0.98150000000000004</c:v>
              </c:pt>
              <c:pt idx="1605">
                <c:v>0.98309999999999997</c:v>
              </c:pt>
              <c:pt idx="1606">
                <c:v>0.98350000000000004</c:v>
              </c:pt>
              <c:pt idx="1607">
                <c:v>0.98329999999999995</c:v>
              </c:pt>
              <c:pt idx="1608">
                <c:v>0.98250000000000004</c:v>
              </c:pt>
              <c:pt idx="1609">
                <c:v>0.98360000000000003</c:v>
              </c:pt>
              <c:pt idx="1610">
                <c:v>0.98360000000000003</c:v>
              </c:pt>
              <c:pt idx="1611">
                <c:v>0.98329999999999995</c:v>
              </c:pt>
              <c:pt idx="1612">
                <c:v>0.98329999999999995</c:v>
              </c:pt>
              <c:pt idx="1613">
                <c:v>0.98409999999999997</c:v>
              </c:pt>
              <c:pt idx="1614">
                <c:v>0.98319999999999996</c:v>
              </c:pt>
              <c:pt idx="1615">
                <c:v>0.9839</c:v>
              </c:pt>
              <c:pt idx="1616">
                <c:v>0.98380000000000001</c:v>
              </c:pt>
              <c:pt idx="1617">
                <c:v>0.98750000000000004</c:v>
              </c:pt>
              <c:pt idx="1618">
                <c:v>0.98640000000000005</c:v>
              </c:pt>
              <c:pt idx="1619">
                <c:v>0.98599999999999999</c:v>
              </c:pt>
              <c:pt idx="1620">
                <c:v>0.98619999999999997</c:v>
              </c:pt>
              <c:pt idx="1621">
                <c:v>0.98650000000000004</c:v>
              </c:pt>
              <c:pt idx="1622">
                <c:v>0.9879</c:v>
              </c:pt>
              <c:pt idx="1623">
                <c:v>0.99199999999999999</c:v>
              </c:pt>
              <c:pt idx="1624">
                <c:v>0.98709999999999998</c:v>
              </c:pt>
              <c:pt idx="1625">
                <c:v>0.98750000000000004</c:v>
              </c:pt>
              <c:pt idx="1626">
                <c:v>0.98770000000000002</c:v>
              </c:pt>
              <c:pt idx="1627">
                <c:v>0.98799999999999999</c:v>
              </c:pt>
              <c:pt idx="1628">
                <c:v>0.98770000000000002</c:v>
              </c:pt>
              <c:pt idx="1629">
                <c:v>0.98719999999999997</c:v>
              </c:pt>
              <c:pt idx="1630">
                <c:v>0.98760000000000003</c:v>
              </c:pt>
              <c:pt idx="1631">
                <c:v>0.98709999999999998</c:v>
              </c:pt>
              <c:pt idx="1632">
                <c:v>0.9869</c:v>
              </c:pt>
              <c:pt idx="1633">
                <c:v>0.98680000000000001</c:v>
              </c:pt>
              <c:pt idx="1634">
                <c:v>0.98680000000000001</c:v>
              </c:pt>
              <c:pt idx="1635">
                <c:v>0.98709999999999998</c:v>
              </c:pt>
              <c:pt idx="1636">
                <c:v>0.98819999999999997</c:v>
              </c:pt>
              <c:pt idx="1637">
                <c:v>0.9889</c:v>
              </c:pt>
              <c:pt idx="1638">
                <c:v>0.99029999999999996</c:v>
              </c:pt>
              <c:pt idx="1639">
                <c:v>0.99250000000000005</c:v>
              </c:pt>
              <c:pt idx="1640">
                <c:v>0.98950000000000005</c:v>
              </c:pt>
              <c:pt idx="1641">
                <c:v>0.9899</c:v>
              </c:pt>
              <c:pt idx="1642">
                <c:v>0.98970000000000002</c:v>
              </c:pt>
              <c:pt idx="1643">
                <c:v>0.98899999999999999</c:v>
              </c:pt>
              <c:pt idx="1644">
                <c:v>0.99109999999999998</c:v>
              </c:pt>
              <c:pt idx="1645">
                <c:v>0.99119999999999997</c:v>
              </c:pt>
              <c:pt idx="1646">
                <c:v>0.9909</c:v>
              </c:pt>
              <c:pt idx="1647">
                <c:v>0.99129999999999996</c:v>
              </c:pt>
              <c:pt idx="1648">
                <c:v>0.99129999999999996</c:v>
              </c:pt>
              <c:pt idx="1649">
                <c:v>0.99160000000000004</c:v>
              </c:pt>
              <c:pt idx="1650">
                <c:v>0.99219999999999997</c:v>
              </c:pt>
              <c:pt idx="1651">
                <c:v>0.99209999999999998</c:v>
              </c:pt>
              <c:pt idx="1652">
                <c:v>0.99199999999999999</c:v>
              </c:pt>
              <c:pt idx="1653">
                <c:v>0.99209999999999998</c:v>
              </c:pt>
              <c:pt idx="1654">
                <c:v>0.9919</c:v>
              </c:pt>
              <c:pt idx="1655">
                <c:v>0.99219999999999997</c:v>
              </c:pt>
              <c:pt idx="1656">
                <c:v>0.9919</c:v>
              </c:pt>
              <c:pt idx="1657">
                <c:v>0.99209999999999998</c:v>
              </c:pt>
              <c:pt idx="1658">
                <c:v>0.99299999999999999</c:v>
              </c:pt>
              <c:pt idx="1659">
                <c:v>0.99399999999999999</c:v>
              </c:pt>
              <c:pt idx="1660">
                <c:v>0.99399999999999999</c:v>
              </c:pt>
              <c:pt idx="1661">
                <c:v>0.99650000000000005</c:v>
              </c:pt>
              <c:pt idx="1662">
                <c:v>0.997</c:v>
              </c:pt>
              <c:pt idx="1663">
                <c:v>0.99609999999999999</c:v>
              </c:pt>
              <c:pt idx="1664">
                <c:v>0.99509999999999998</c:v>
              </c:pt>
              <c:pt idx="1665">
                <c:v>0.99519999999999997</c:v>
              </c:pt>
              <c:pt idx="1666">
                <c:v>0.99519999999999997</c:v>
              </c:pt>
              <c:pt idx="1667">
                <c:v>0.99529999999999996</c:v>
              </c:pt>
              <c:pt idx="1668">
                <c:v>0.99580000000000002</c:v>
              </c:pt>
              <c:pt idx="1669">
                <c:v>0.99670000000000003</c:v>
              </c:pt>
              <c:pt idx="1670">
                <c:v>0.99580000000000002</c:v>
              </c:pt>
              <c:pt idx="1671">
                <c:v>0.99609999999999999</c:v>
              </c:pt>
              <c:pt idx="1672">
                <c:v>0.99629999999999996</c:v>
              </c:pt>
              <c:pt idx="1673">
                <c:v>0.99670000000000003</c:v>
              </c:pt>
              <c:pt idx="1674">
                <c:v>0.99809999999999999</c:v>
              </c:pt>
              <c:pt idx="1675">
                <c:v>0.99809999999999999</c:v>
              </c:pt>
              <c:pt idx="1676">
                <c:v>0.99809999999999999</c:v>
              </c:pt>
              <c:pt idx="1677">
                <c:v>0.99819999999999998</c:v>
              </c:pt>
              <c:pt idx="1678">
                <c:v>0.99819999999999998</c:v>
              </c:pt>
              <c:pt idx="1679">
                <c:v>0.99909999999999999</c:v>
              </c:pt>
              <c:pt idx="1680">
                <c:v>0.99909999999999999</c:v>
              </c:pt>
              <c:pt idx="1681">
                <c:v>0.99929999999999997</c:v>
              </c:pt>
              <c:pt idx="1682">
                <c:v>1.0011000000000001</c:v>
              </c:pt>
              <c:pt idx="1683">
                <c:v>1.0011000000000001</c:v>
              </c:pt>
              <c:pt idx="1684">
                <c:v>1.0011000000000001</c:v>
              </c:pt>
              <c:pt idx="1685">
                <c:v>1.0009999999999999</c:v>
              </c:pt>
              <c:pt idx="1686">
                <c:v>1.0011000000000001</c:v>
              </c:pt>
              <c:pt idx="1687">
                <c:v>1.0016</c:v>
              </c:pt>
              <c:pt idx="1688">
                <c:v>1.0024999999999999</c:v>
              </c:pt>
              <c:pt idx="1689">
                <c:v>1.0027999999999999</c:v>
              </c:pt>
              <c:pt idx="1690">
                <c:v>1.0021</c:v>
              </c:pt>
              <c:pt idx="1691">
                <c:v>1.0024999999999999</c:v>
              </c:pt>
              <c:pt idx="1692">
                <c:v>1.0024999999999999</c:v>
              </c:pt>
              <c:pt idx="1693">
                <c:v>1.0032000000000001</c:v>
              </c:pt>
              <c:pt idx="1694">
                <c:v>1.004</c:v>
              </c:pt>
              <c:pt idx="1695">
                <c:v>1.004</c:v>
              </c:pt>
              <c:pt idx="1696">
                <c:v>1.0047999999999999</c:v>
              </c:pt>
              <c:pt idx="1697">
                <c:v>1.0049999999999999</c:v>
              </c:pt>
              <c:pt idx="1698">
                <c:v>1.0046999999999999</c:v>
              </c:pt>
              <c:pt idx="1699">
                <c:v>1.0042</c:v>
              </c:pt>
              <c:pt idx="1700">
                <c:v>1.004</c:v>
              </c:pt>
              <c:pt idx="1701">
                <c:v>1.0051000000000001</c:v>
              </c:pt>
              <c:pt idx="1702">
                <c:v>1.0053000000000001</c:v>
              </c:pt>
              <c:pt idx="1703">
                <c:v>1.0052000000000001</c:v>
              </c:pt>
              <c:pt idx="1704">
                <c:v>1.0052000000000001</c:v>
              </c:pt>
              <c:pt idx="1705">
                <c:v>1.0058</c:v>
              </c:pt>
              <c:pt idx="1706">
                <c:v>1.0061</c:v>
              </c:pt>
              <c:pt idx="1707">
                <c:v>1.0062</c:v>
              </c:pt>
              <c:pt idx="1708">
                <c:v>1.0072000000000001</c:v>
              </c:pt>
              <c:pt idx="1709">
                <c:v>1.0068999999999999</c:v>
              </c:pt>
              <c:pt idx="1710">
                <c:v>1.0073000000000001</c:v>
              </c:pt>
              <c:pt idx="1711">
                <c:v>1.0074000000000001</c:v>
              </c:pt>
              <c:pt idx="1712">
                <c:v>1.0082</c:v>
              </c:pt>
              <c:pt idx="1713">
                <c:v>1.0084</c:v>
              </c:pt>
              <c:pt idx="1714">
                <c:v>1.0082</c:v>
              </c:pt>
              <c:pt idx="1715">
                <c:v>1.0095000000000001</c:v>
              </c:pt>
              <c:pt idx="1716">
                <c:v>1.0104</c:v>
              </c:pt>
              <c:pt idx="1717">
                <c:v>1.0123</c:v>
              </c:pt>
              <c:pt idx="1718">
                <c:v>1.0102</c:v>
              </c:pt>
              <c:pt idx="1719">
                <c:v>1.0097</c:v>
              </c:pt>
              <c:pt idx="1720">
                <c:v>1.0093000000000001</c:v>
              </c:pt>
              <c:pt idx="1721">
                <c:v>1.0102</c:v>
              </c:pt>
              <c:pt idx="1722">
                <c:v>1.0112000000000001</c:v>
              </c:pt>
              <c:pt idx="1723">
                <c:v>1.0108999999999999</c:v>
              </c:pt>
              <c:pt idx="1724">
                <c:v>1.0114000000000001</c:v>
              </c:pt>
              <c:pt idx="1725">
                <c:v>1.0118</c:v>
              </c:pt>
              <c:pt idx="1726">
                <c:v>1.0122</c:v>
              </c:pt>
              <c:pt idx="1727">
                <c:v>1.0125</c:v>
              </c:pt>
              <c:pt idx="1728">
                <c:v>1.0125</c:v>
              </c:pt>
              <c:pt idx="1729">
                <c:v>1.0130999999999999</c:v>
              </c:pt>
              <c:pt idx="1730">
                <c:v>1.0132000000000001</c:v>
              </c:pt>
              <c:pt idx="1731">
                <c:v>1.014</c:v>
              </c:pt>
              <c:pt idx="1732">
                <c:v>1.0144</c:v>
              </c:pt>
              <c:pt idx="1733">
                <c:v>1.0145</c:v>
              </c:pt>
              <c:pt idx="1734">
                <c:v>1.0143</c:v>
              </c:pt>
              <c:pt idx="1735">
                <c:v>1.0152000000000001</c:v>
              </c:pt>
              <c:pt idx="1736">
                <c:v>1.0155000000000001</c:v>
              </c:pt>
              <c:pt idx="1737">
                <c:v>1.0157</c:v>
              </c:pt>
              <c:pt idx="1738">
                <c:v>1.0165</c:v>
              </c:pt>
              <c:pt idx="1739">
                <c:v>1.0165</c:v>
              </c:pt>
              <c:pt idx="1740">
                <c:v>1.0161</c:v>
              </c:pt>
              <c:pt idx="1741">
                <c:v>1.0163</c:v>
              </c:pt>
              <c:pt idx="1742">
                <c:v>1.0167999999999999</c:v>
              </c:pt>
              <c:pt idx="1743">
                <c:v>1.0169999999999999</c:v>
              </c:pt>
              <c:pt idx="1744">
                <c:v>1.0175000000000001</c:v>
              </c:pt>
              <c:pt idx="1745">
                <c:v>1.0186999999999999</c:v>
              </c:pt>
              <c:pt idx="1746">
                <c:v>1.0196000000000001</c:v>
              </c:pt>
              <c:pt idx="1747">
                <c:v>1.0184</c:v>
              </c:pt>
              <c:pt idx="1748">
                <c:v>1.0193000000000001</c:v>
              </c:pt>
              <c:pt idx="1749">
                <c:v>1.0196000000000001</c:v>
              </c:pt>
              <c:pt idx="1750">
                <c:v>1.0187999999999999</c:v>
              </c:pt>
              <c:pt idx="1751">
                <c:v>1.0190999999999999</c:v>
              </c:pt>
              <c:pt idx="1752">
                <c:v>1.0192000000000001</c:v>
              </c:pt>
              <c:pt idx="1753">
                <c:v>1.0192000000000001</c:v>
              </c:pt>
              <c:pt idx="1754">
                <c:v>1.0189999999999999</c:v>
              </c:pt>
              <c:pt idx="1755">
                <c:v>1.0196000000000001</c:v>
              </c:pt>
              <c:pt idx="1756">
                <c:v>1.0198</c:v>
              </c:pt>
              <c:pt idx="1757">
                <c:v>1.0201</c:v>
              </c:pt>
              <c:pt idx="1758">
                <c:v>1.0202</c:v>
              </c:pt>
              <c:pt idx="1759">
                <c:v>1.0206</c:v>
              </c:pt>
              <c:pt idx="1760">
                <c:v>1.0210999999999999</c:v>
              </c:pt>
              <c:pt idx="1761">
                <c:v>1.0210999999999999</c:v>
              </c:pt>
              <c:pt idx="1762">
                <c:v>1.0212000000000001</c:v>
              </c:pt>
              <c:pt idx="1763">
                <c:v>1.0266</c:v>
              </c:pt>
              <c:pt idx="1764">
                <c:v>1.022</c:v>
              </c:pt>
              <c:pt idx="1765">
                <c:v>1.0217000000000001</c:v>
              </c:pt>
              <c:pt idx="1766">
                <c:v>1.0219</c:v>
              </c:pt>
              <c:pt idx="1767">
                <c:v>1.0222</c:v>
              </c:pt>
              <c:pt idx="1768">
                <c:v>1.0235000000000001</c:v>
              </c:pt>
              <c:pt idx="1769">
                <c:v>1.0249999999999999</c:v>
              </c:pt>
              <c:pt idx="1770">
                <c:v>1.0243</c:v>
              </c:pt>
              <c:pt idx="1771">
                <c:v>1.0246999999999999</c:v>
              </c:pt>
              <c:pt idx="1772">
                <c:v>1.0248999999999999</c:v>
              </c:pt>
              <c:pt idx="1773">
                <c:v>1.0246</c:v>
              </c:pt>
              <c:pt idx="1774">
                <c:v>1.0247999999999999</c:v>
              </c:pt>
              <c:pt idx="1775">
                <c:v>1.0249999999999999</c:v>
              </c:pt>
              <c:pt idx="1776">
                <c:v>1.0261</c:v>
              </c:pt>
              <c:pt idx="1777">
                <c:v>1.0266</c:v>
              </c:pt>
              <c:pt idx="1778">
                <c:v>1.0259</c:v>
              </c:pt>
              <c:pt idx="1779">
                <c:v>1.0267999999999999</c:v>
              </c:pt>
              <c:pt idx="1780">
                <c:v>1.0276000000000001</c:v>
              </c:pt>
              <c:pt idx="1781">
                <c:v>1.0281</c:v>
              </c:pt>
              <c:pt idx="1782">
                <c:v>1.0269999999999999</c:v>
              </c:pt>
              <c:pt idx="1783">
                <c:v>1.0271999999999999</c:v>
              </c:pt>
              <c:pt idx="1784">
                <c:v>1.0276000000000001</c:v>
              </c:pt>
              <c:pt idx="1785">
                <c:v>1.0276000000000001</c:v>
              </c:pt>
              <c:pt idx="1786">
                <c:v>1.0276000000000001</c:v>
              </c:pt>
              <c:pt idx="1787">
                <c:v>1.0276000000000001</c:v>
              </c:pt>
              <c:pt idx="1788">
                <c:v>1.0283</c:v>
              </c:pt>
              <c:pt idx="1789">
                <c:v>1.0290999999999999</c:v>
              </c:pt>
              <c:pt idx="1790">
                <c:v>1.0293000000000001</c:v>
              </c:pt>
              <c:pt idx="1791">
                <c:v>1.0306999999999999</c:v>
              </c:pt>
              <c:pt idx="1792">
                <c:v>1.0304</c:v>
              </c:pt>
              <c:pt idx="1793">
                <c:v>1.0302</c:v>
              </c:pt>
              <c:pt idx="1794">
                <c:v>1.0295000000000001</c:v>
              </c:pt>
              <c:pt idx="1795">
                <c:v>1.03</c:v>
              </c:pt>
              <c:pt idx="1796">
                <c:v>1.0299</c:v>
              </c:pt>
              <c:pt idx="1797">
                <c:v>1.0304</c:v>
              </c:pt>
              <c:pt idx="1798">
                <c:v>1.0306999999999999</c:v>
              </c:pt>
              <c:pt idx="1799">
                <c:v>1.0306999999999999</c:v>
              </c:pt>
              <c:pt idx="1800">
                <c:v>1.0306999999999999</c:v>
              </c:pt>
              <c:pt idx="1801">
                <c:v>1.032</c:v>
              </c:pt>
              <c:pt idx="1802">
                <c:v>1.032</c:v>
              </c:pt>
              <c:pt idx="1803">
                <c:v>1.0324</c:v>
              </c:pt>
              <c:pt idx="1804">
                <c:v>1.0327999999999999</c:v>
              </c:pt>
              <c:pt idx="1805">
                <c:v>1.0327</c:v>
              </c:pt>
              <c:pt idx="1806">
                <c:v>1.0327999999999999</c:v>
              </c:pt>
              <c:pt idx="1807">
                <c:v>1.0334000000000001</c:v>
              </c:pt>
              <c:pt idx="1808">
                <c:v>1.0346</c:v>
              </c:pt>
              <c:pt idx="1809">
                <c:v>1.0347</c:v>
              </c:pt>
              <c:pt idx="1810">
                <c:v>1.0345</c:v>
              </c:pt>
              <c:pt idx="1811">
                <c:v>1.0356000000000001</c:v>
              </c:pt>
              <c:pt idx="1812">
                <c:v>1.0366</c:v>
              </c:pt>
              <c:pt idx="1813">
                <c:v>1.0371999999999999</c:v>
              </c:pt>
              <c:pt idx="1814">
                <c:v>1.0377000000000001</c:v>
              </c:pt>
              <c:pt idx="1815">
                <c:v>1.0385</c:v>
              </c:pt>
              <c:pt idx="1816">
                <c:v>1.0403</c:v>
              </c:pt>
              <c:pt idx="1817">
                <c:v>1.038</c:v>
              </c:pt>
              <c:pt idx="1818">
                <c:v>1.038</c:v>
              </c:pt>
              <c:pt idx="1819">
                <c:v>1.0387999999999999</c:v>
              </c:pt>
              <c:pt idx="1820">
                <c:v>1.0384</c:v>
              </c:pt>
              <c:pt idx="1821">
                <c:v>1.0387</c:v>
              </c:pt>
              <c:pt idx="1822">
                <c:v>1.0387</c:v>
              </c:pt>
              <c:pt idx="1823">
                <c:v>1.0385</c:v>
              </c:pt>
              <c:pt idx="1824">
                <c:v>1.0395000000000001</c:v>
              </c:pt>
              <c:pt idx="1825">
                <c:v>1.0390999999999999</c:v>
              </c:pt>
              <c:pt idx="1826">
                <c:v>1.0385</c:v>
              </c:pt>
              <c:pt idx="1827">
                <c:v>1.0385</c:v>
              </c:pt>
              <c:pt idx="1828">
                <c:v>1.0392999999999999</c:v>
              </c:pt>
              <c:pt idx="1829">
                <c:v>1.0394000000000001</c:v>
              </c:pt>
              <c:pt idx="1830">
                <c:v>1.0401</c:v>
              </c:pt>
              <c:pt idx="1831">
                <c:v>1.0401</c:v>
              </c:pt>
              <c:pt idx="1832">
                <c:v>1.0407999999999999</c:v>
              </c:pt>
              <c:pt idx="1833">
                <c:v>1.0409999999999999</c:v>
              </c:pt>
              <c:pt idx="1834">
                <c:v>1.0404</c:v>
              </c:pt>
              <c:pt idx="1835">
                <c:v>1.0416000000000001</c:v>
              </c:pt>
              <c:pt idx="1836">
                <c:v>1.0418000000000001</c:v>
              </c:pt>
              <c:pt idx="1837">
                <c:v>1.0426</c:v>
              </c:pt>
              <c:pt idx="1838">
                <c:v>1.0431999999999999</c:v>
              </c:pt>
              <c:pt idx="1839">
                <c:v>1.0435000000000001</c:v>
              </c:pt>
              <c:pt idx="1840">
                <c:v>1.0426</c:v>
              </c:pt>
              <c:pt idx="1841">
                <c:v>1.0429999999999999</c:v>
              </c:pt>
              <c:pt idx="1842">
                <c:v>1.0430999999999999</c:v>
              </c:pt>
              <c:pt idx="1843">
                <c:v>1.0434000000000001</c:v>
              </c:pt>
              <c:pt idx="1844">
                <c:v>1.0438000000000001</c:v>
              </c:pt>
              <c:pt idx="1845">
                <c:v>1.0434000000000001</c:v>
              </c:pt>
              <c:pt idx="1846">
                <c:v>1.0445</c:v>
              </c:pt>
              <c:pt idx="1847">
                <c:v>1.0451999999999999</c:v>
              </c:pt>
              <c:pt idx="1848">
                <c:v>1.0452999999999999</c:v>
              </c:pt>
              <c:pt idx="1849">
                <c:v>1.0456000000000001</c:v>
              </c:pt>
              <c:pt idx="1850">
                <c:v>1.0452999999999999</c:v>
              </c:pt>
              <c:pt idx="1851">
                <c:v>1.0461</c:v>
              </c:pt>
              <c:pt idx="1852">
                <c:v>1.0466</c:v>
              </c:pt>
              <c:pt idx="1853">
                <c:v>1.0468</c:v>
              </c:pt>
              <c:pt idx="1854">
                <c:v>1.0476000000000001</c:v>
              </c:pt>
              <c:pt idx="1855">
                <c:v>1.0466</c:v>
              </c:pt>
              <c:pt idx="1856">
                <c:v>1.0466</c:v>
              </c:pt>
              <c:pt idx="1857">
                <c:v>1.0470999999999999</c:v>
              </c:pt>
              <c:pt idx="1858">
                <c:v>1.0486</c:v>
              </c:pt>
              <c:pt idx="1859">
                <c:v>1.0490999999999999</c:v>
              </c:pt>
              <c:pt idx="1860">
                <c:v>1.0487</c:v>
              </c:pt>
              <c:pt idx="1861">
                <c:v>1.0490999999999999</c:v>
              </c:pt>
              <c:pt idx="1862">
                <c:v>1.0501</c:v>
              </c:pt>
              <c:pt idx="1863">
                <c:v>1.0501</c:v>
              </c:pt>
              <c:pt idx="1864">
                <c:v>1.0505</c:v>
              </c:pt>
              <c:pt idx="1865">
                <c:v>1.0502</c:v>
              </c:pt>
              <c:pt idx="1866">
                <c:v>1.0506</c:v>
              </c:pt>
              <c:pt idx="1867">
                <c:v>1.0512999999999999</c:v>
              </c:pt>
              <c:pt idx="1868">
                <c:v>1.0508</c:v>
              </c:pt>
              <c:pt idx="1869">
                <c:v>1.0509999999999999</c:v>
              </c:pt>
              <c:pt idx="1870">
                <c:v>1.0510999999999999</c:v>
              </c:pt>
              <c:pt idx="1871">
                <c:v>1.0515000000000001</c:v>
              </c:pt>
              <c:pt idx="1872">
                <c:v>1.0525</c:v>
              </c:pt>
              <c:pt idx="1873">
                <c:v>1.0527</c:v>
              </c:pt>
              <c:pt idx="1874">
                <c:v>1.0525</c:v>
              </c:pt>
              <c:pt idx="1875">
                <c:v>1.0527</c:v>
              </c:pt>
              <c:pt idx="1876">
                <c:v>1.0531999999999999</c:v>
              </c:pt>
              <c:pt idx="1877">
                <c:v>1.0533999999999999</c:v>
              </c:pt>
              <c:pt idx="1878">
                <c:v>1.0553999999999999</c:v>
              </c:pt>
              <c:pt idx="1879">
                <c:v>1.0550999999999999</c:v>
              </c:pt>
              <c:pt idx="1880">
                <c:v>1.0561</c:v>
              </c:pt>
              <c:pt idx="1881">
                <c:v>1.0584</c:v>
              </c:pt>
              <c:pt idx="1882">
                <c:v>1.06</c:v>
              </c:pt>
              <c:pt idx="1883">
                <c:v>1.0597000000000001</c:v>
              </c:pt>
              <c:pt idx="1884">
                <c:v>1.0613999999999999</c:v>
              </c:pt>
              <c:pt idx="1885">
                <c:v>1.0615000000000001</c:v>
              </c:pt>
              <c:pt idx="1886">
                <c:v>1.0607</c:v>
              </c:pt>
              <c:pt idx="1887">
                <c:v>1.0609999999999999</c:v>
              </c:pt>
              <c:pt idx="1888">
                <c:v>1.0585</c:v>
              </c:pt>
              <c:pt idx="1889">
                <c:v>1.0585</c:v>
              </c:pt>
              <c:pt idx="1890">
                <c:v>1.0595000000000001</c:v>
              </c:pt>
              <c:pt idx="1891">
                <c:v>1.0585</c:v>
              </c:pt>
              <c:pt idx="1892">
                <c:v>1.0590999999999999</c:v>
              </c:pt>
              <c:pt idx="1893">
                <c:v>1.06</c:v>
              </c:pt>
              <c:pt idx="1894">
                <c:v>1.0581</c:v>
              </c:pt>
              <c:pt idx="1895">
                <c:v>1.0586</c:v>
              </c:pt>
              <c:pt idx="1896">
                <c:v>1.0584</c:v>
              </c:pt>
              <c:pt idx="1897">
                <c:v>1.0586</c:v>
              </c:pt>
              <c:pt idx="1898">
                <c:v>1.0589</c:v>
              </c:pt>
              <c:pt idx="1899">
                <c:v>1.0590999999999999</c:v>
              </c:pt>
              <c:pt idx="1900">
                <c:v>1.0598000000000001</c:v>
              </c:pt>
              <c:pt idx="1901">
                <c:v>1.0602</c:v>
              </c:pt>
              <c:pt idx="1902">
                <c:v>1.0610999999999999</c:v>
              </c:pt>
              <c:pt idx="1903">
                <c:v>1.0609</c:v>
              </c:pt>
              <c:pt idx="1904">
                <c:v>1.0613999999999999</c:v>
              </c:pt>
              <c:pt idx="1905">
                <c:v>1.0621</c:v>
              </c:pt>
              <c:pt idx="1906">
                <c:v>1.0621</c:v>
              </c:pt>
              <c:pt idx="1907">
                <c:v>1.0629999999999999</c:v>
              </c:pt>
              <c:pt idx="1908">
                <c:v>1.0628</c:v>
              </c:pt>
              <c:pt idx="1909">
                <c:v>1.0627</c:v>
              </c:pt>
              <c:pt idx="1910">
                <c:v>1.0628</c:v>
              </c:pt>
              <c:pt idx="1911">
                <c:v>1.0628</c:v>
              </c:pt>
              <c:pt idx="1912">
                <c:v>1.0634999999999999</c:v>
              </c:pt>
              <c:pt idx="1913">
                <c:v>1.0633999999999999</c:v>
              </c:pt>
              <c:pt idx="1914">
                <c:v>1.0639000000000001</c:v>
              </c:pt>
              <c:pt idx="1915">
                <c:v>1.0643</c:v>
              </c:pt>
              <c:pt idx="1916">
                <c:v>1.0646</c:v>
              </c:pt>
              <c:pt idx="1917">
                <c:v>1.0649</c:v>
              </c:pt>
              <c:pt idx="1918">
                <c:v>1.0647</c:v>
              </c:pt>
              <c:pt idx="1919">
                <c:v>1.0654999999999999</c:v>
              </c:pt>
              <c:pt idx="1920">
                <c:v>1.0667</c:v>
              </c:pt>
              <c:pt idx="1921">
                <c:v>1.0674999999999999</c:v>
              </c:pt>
              <c:pt idx="1922">
                <c:v>1.0679000000000001</c:v>
              </c:pt>
              <c:pt idx="1923">
                <c:v>1.0669999999999999</c:v>
              </c:pt>
              <c:pt idx="1924">
                <c:v>1.0672999999999999</c:v>
              </c:pt>
              <c:pt idx="1925">
                <c:v>1.0673999999999999</c:v>
              </c:pt>
              <c:pt idx="1926">
                <c:v>1.0681</c:v>
              </c:pt>
              <c:pt idx="1927">
                <c:v>1.0685</c:v>
              </c:pt>
              <c:pt idx="1928">
                <c:v>1.0696000000000001</c:v>
              </c:pt>
              <c:pt idx="1929">
                <c:v>1.0726</c:v>
              </c:pt>
              <c:pt idx="1930">
                <c:v>1.0725</c:v>
              </c:pt>
              <c:pt idx="1931">
                <c:v>1.0725</c:v>
              </c:pt>
              <c:pt idx="1932">
                <c:v>1.0727</c:v>
              </c:pt>
              <c:pt idx="1933">
                <c:v>1.0740000000000001</c:v>
              </c:pt>
              <c:pt idx="1934">
                <c:v>1.0703</c:v>
              </c:pt>
              <c:pt idx="1935">
                <c:v>1.0705</c:v>
              </c:pt>
              <c:pt idx="1936">
                <c:v>1.0710999999999999</c:v>
              </c:pt>
              <c:pt idx="1937">
                <c:v>1.0723</c:v>
              </c:pt>
              <c:pt idx="1938">
                <c:v>1.0724</c:v>
              </c:pt>
              <c:pt idx="1939">
                <c:v>1.0726</c:v>
              </c:pt>
              <c:pt idx="1940">
                <c:v>1.0726</c:v>
              </c:pt>
              <c:pt idx="1941">
                <c:v>1.0726</c:v>
              </c:pt>
              <c:pt idx="1942">
                <c:v>1.073</c:v>
              </c:pt>
              <c:pt idx="1943">
                <c:v>1.0729</c:v>
              </c:pt>
              <c:pt idx="1944">
                <c:v>1.0746</c:v>
              </c:pt>
              <c:pt idx="1945">
                <c:v>1.0736000000000001</c:v>
              </c:pt>
              <c:pt idx="1946">
                <c:v>1.0737000000000001</c:v>
              </c:pt>
              <c:pt idx="1947">
                <c:v>1.0747</c:v>
              </c:pt>
              <c:pt idx="1948">
                <c:v>1.0764</c:v>
              </c:pt>
              <c:pt idx="1949">
                <c:v>1.0772999999999999</c:v>
              </c:pt>
              <c:pt idx="1950">
                <c:v>1.0764</c:v>
              </c:pt>
              <c:pt idx="1951">
                <c:v>1.0766</c:v>
              </c:pt>
              <c:pt idx="1952">
                <c:v>1.0765</c:v>
              </c:pt>
              <c:pt idx="1953">
                <c:v>1.0764</c:v>
              </c:pt>
              <c:pt idx="1954">
                <c:v>1.0768</c:v>
              </c:pt>
              <c:pt idx="1955">
                <c:v>1.0766</c:v>
              </c:pt>
              <c:pt idx="1956">
                <c:v>1.0766</c:v>
              </c:pt>
              <c:pt idx="1957">
                <c:v>1.0767</c:v>
              </c:pt>
              <c:pt idx="1958">
                <c:v>1.0773999999999999</c:v>
              </c:pt>
              <c:pt idx="1959">
                <c:v>1.0774999999999999</c:v>
              </c:pt>
              <c:pt idx="1960">
                <c:v>1.0775999999999999</c:v>
              </c:pt>
              <c:pt idx="1961">
                <c:v>1.0790999999999999</c:v>
              </c:pt>
              <c:pt idx="1962">
                <c:v>1.0789</c:v>
              </c:pt>
              <c:pt idx="1963">
                <c:v>1.0792999999999999</c:v>
              </c:pt>
              <c:pt idx="1964">
                <c:v>1.0801000000000001</c:v>
              </c:pt>
              <c:pt idx="1965">
                <c:v>1.08</c:v>
              </c:pt>
              <c:pt idx="1966">
                <c:v>1.0804</c:v>
              </c:pt>
              <c:pt idx="1967">
                <c:v>1.0807</c:v>
              </c:pt>
              <c:pt idx="1968">
                <c:v>1.0808</c:v>
              </c:pt>
              <c:pt idx="1969">
                <c:v>1.081</c:v>
              </c:pt>
              <c:pt idx="1970">
                <c:v>1.0810999999999999</c:v>
              </c:pt>
              <c:pt idx="1971">
                <c:v>1.0810999999999999</c:v>
              </c:pt>
              <c:pt idx="1972">
                <c:v>1.0821000000000001</c:v>
              </c:pt>
              <c:pt idx="1973">
                <c:v>1.0818000000000001</c:v>
              </c:pt>
              <c:pt idx="1974">
                <c:v>1.0820000000000001</c:v>
              </c:pt>
              <c:pt idx="1975">
                <c:v>1.0823</c:v>
              </c:pt>
              <c:pt idx="1976">
                <c:v>1.0831</c:v>
              </c:pt>
              <c:pt idx="1977">
                <c:v>1.0829</c:v>
              </c:pt>
              <c:pt idx="1978">
                <c:v>1.083</c:v>
              </c:pt>
              <c:pt idx="1979">
                <c:v>1.083</c:v>
              </c:pt>
              <c:pt idx="1980">
                <c:v>1.0831</c:v>
              </c:pt>
              <c:pt idx="1981">
                <c:v>1.0840000000000001</c:v>
              </c:pt>
              <c:pt idx="1982">
                <c:v>1.0841000000000001</c:v>
              </c:pt>
              <c:pt idx="1983">
                <c:v>1.085</c:v>
              </c:pt>
              <c:pt idx="1984">
                <c:v>1.0853999999999999</c:v>
              </c:pt>
              <c:pt idx="1985">
                <c:v>1.0854999999999999</c:v>
              </c:pt>
              <c:pt idx="1986">
                <c:v>1.0853999999999999</c:v>
              </c:pt>
              <c:pt idx="1987">
                <c:v>1.0859000000000001</c:v>
              </c:pt>
              <c:pt idx="1988">
                <c:v>1.0860000000000001</c:v>
              </c:pt>
              <c:pt idx="1989">
                <c:v>1.0873999999999999</c:v>
              </c:pt>
              <c:pt idx="1990">
                <c:v>1.0900000000000001</c:v>
              </c:pt>
              <c:pt idx="1991">
                <c:v>1.0891</c:v>
              </c:pt>
              <c:pt idx="1992">
                <c:v>1.0888</c:v>
              </c:pt>
              <c:pt idx="1993">
                <c:v>1.0885</c:v>
              </c:pt>
              <c:pt idx="1994">
                <c:v>1.0925</c:v>
              </c:pt>
              <c:pt idx="1995">
                <c:v>1.0914999999999999</c:v>
              </c:pt>
              <c:pt idx="1996">
                <c:v>1.0922000000000001</c:v>
              </c:pt>
              <c:pt idx="1997">
                <c:v>1.093</c:v>
              </c:pt>
              <c:pt idx="1998">
                <c:v>1.0911999999999999</c:v>
              </c:pt>
              <c:pt idx="1999">
                <c:v>1.0912999999999999</c:v>
              </c:pt>
              <c:pt idx="2000">
                <c:v>1.0919000000000001</c:v>
              </c:pt>
              <c:pt idx="2001">
                <c:v>1.0918000000000001</c:v>
              </c:pt>
              <c:pt idx="2002">
                <c:v>1.0921000000000001</c:v>
              </c:pt>
              <c:pt idx="2003">
                <c:v>1.0921000000000001</c:v>
              </c:pt>
              <c:pt idx="2004">
                <c:v>1.0925</c:v>
              </c:pt>
              <c:pt idx="2005">
                <c:v>1.0911</c:v>
              </c:pt>
              <c:pt idx="2006">
                <c:v>1.0911</c:v>
              </c:pt>
              <c:pt idx="2007">
                <c:v>1.0912999999999999</c:v>
              </c:pt>
              <c:pt idx="2008">
                <c:v>1.0918000000000001</c:v>
              </c:pt>
              <c:pt idx="2009">
                <c:v>1.0921000000000001</c:v>
              </c:pt>
              <c:pt idx="2010">
                <c:v>1.0923</c:v>
              </c:pt>
              <c:pt idx="2011">
                <c:v>1.0928</c:v>
              </c:pt>
              <c:pt idx="2012">
                <c:v>1.0933999999999999</c:v>
              </c:pt>
              <c:pt idx="2013">
                <c:v>1.0936999999999999</c:v>
              </c:pt>
              <c:pt idx="2014">
                <c:v>1.0938000000000001</c:v>
              </c:pt>
              <c:pt idx="2015">
                <c:v>1.0945</c:v>
              </c:pt>
              <c:pt idx="2016">
                <c:v>1.0948</c:v>
              </c:pt>
              <c:pt idx="2017">
                <c:v>1.095</c:v>
              </c:pt>
              <c:pt idx="2018">
                <c:v>1.0951</c:v>
              </c:pt>
              <c:pt idx="2019">
                <c:v>1.0956999999999999</c:v>
              </c:pt>
              <c:pt idx="2020">
                <c:v>1.0955999999999999</c:v>
              </c:pt>
              <c:pt idx="2021">
                <c:v>1.0960000000000001</c:v>
              </c:pt>
              <c:pt idx="2022">
                <c:v>1.0963000000000001</c:v>
              </c:pt>
              <c:pt idx="2023">
                <c:v>1.0964</c:v>
              </c:pt>
              <c:pt idx="2024">
                <c:v>1.0967</c:v>
              </c:pt>
              <c:pt idx="2025">
                <c:v>1.097</c:v>
              </c:pt>
              <c:pt idx="2026">
                <c:v>1.0972999999999999</c:v>
              </c:pt>
              <c:pt idx="2027">
                <c:v>1.0974999999999999</c:v>
              </c:pt>
              <c:pt idx="2028">
                <c:v>1.0978000000000001</c:v>
              </c:pt>
              <c:pt idx="2029">
                <c:v>1.0981000000000001</c:v>
              </c:pt>
              <c:pt idx="2030">
                <c:v>1.0981000000000001</c:v>
              </c:pt>
              <c:pt idx="2031">
                <c:v>1.0984</c:v>
              </c:pt>
              <c:pt idx="2032">
                <c:v>1.099</c:v>
              </c:pt>
              <c:pt idx="2033">
                <c:v>1.0992</c:v>
              </c:pt>
              <c:pt idx="2034">
                <c:v>1.0994999999999999</c:v>
              </c:pt>
              <c:pt idx="2035">
                <c:v>1.0999000000000001</c:v>
              </c:pt>
              <c:pt idx="2036">
                <c:v>1.1000000000000001</c:v>
              </c:pt>
              <c:pt idx="2037">
                <c:v>1.1004</c:v>
              </c:pt>
              <c:pt idx="2038">
                <c:v>1.1005</c:v>
              </c:pt>
              <c:pt idx="2039">
                <c:v>1.1008</c:v>
              </c:pt>
              <c:pt idx="2040">
                <c:v>1.1024</c:v>
              </c:pt>
              <c:pt idx="2041">
                <c:v>1.1060000000000001</c:v>
              </c:pt>
              <c:pt idx="2042">
                <c:v>1.1020000000000001</c:v>
              </c:pt>
              <c:pt idx="2043">
                <c:v>1.1059000000000001</c:v>
              </c:pt>
              <c:pt idx="2044">
                <c:v>1.1027</c:v>
              </c:pt>
              <c:pt idx="2045">
                <c:v>1.1026</c:v>
              </c:pt>
              <c:pt idx="2046">
                <c:v>1.1036999999999999</c:v>
              </c:pt>
              <c:pt idx="2047">
                <c:v>1.1036999999999999</c:v>
              </c:pt>
              <c:pt idx="2048">
                <c:v>1.1065</c:v>
              </c:pt>
              <c:pt idx="2049">
                <c:v>1.1079000000000001</c:v>
              </c:pt>
              <c:pt idx="2050">
                <c:v>1.1049</c:v>
              </c:pt>
              <c:pt idx="2051">
                <c:v>1.1046</c:v>
              </c:pt>
              <c:pt idx="2052">
                <c:v>1.1060000000000001</c:v>
              </c:pt>
              <c:pt idx="2053">
                <c:v>1.1064000000000001</c:v>
              </c:pt>
              <c:pt idx="2054">
                <c:v>1.1077999999999999</c:v>
              </c:pt>
              <c:pt idx="2055">
                <c:v>1.1064000000000001</c:v>
              </c:pt>
              <c:pt idx="2056">
                <c:v>1.1063000000000001</c:v>
              </c:pt>
              <c:pt idx="2057">
                <c:v>1.1076999999999999</c:v>
              </c:pt>
              <c:pt idx="2058">
                <c:v>1.1079000000000001</c:v>
              </c:pt>
              <c:pt idx="2059">
                <c:v>1.1088</c:v>
              </c:pt>
              <c:pt idx="2060">
                <c:v>1.1092</c:v>
              </c:pt>
              <c:pt idx="2061">
                <c:v>1.1101000000000001</c:v>
              </c:pt>
              <c:pt idx="2062">
                <c:v>1.1100000000000001</c:v>
              </c:pt>
              <c:pt idx="2063">
                <c:v>1.1086</c:v>
              </c:pt>
              <c:pt idx="2064">
                <c:v>1.1094999999999999</c:v>
              </c:pt>
              <c:pt idx="2065">
                <c:v>1.1092</c:v>
              </c:pt>
              <c:pt idx="2066">
                <c:v>1.1092</c:v>
              </c:pt>
              <c:pt idx="2067">
                <c:v>1.1100000000000001</c:v>
              </c:pt>
              <c:pt idx="2068">
                <c:v>1.1102000000000001</c:v>
              </c:pt>
              <c:pt idx="2069">
                <c:v>1.1101000000000001</c:v>
              </c:pt>
              <c:pt idx="2070">
                <c:v>1.1114999999999999</c:v>
              </c:pt>
              <c:pt idx="2071">
                <c:v>1.1113999999999999</c:v>
              </c:pt>
              <c:pt idx="2072">
                <c:v>1.1124000000000001</c:v>
              </c:pt>
              <c:pt idx="2073">
                <c:v>1.1154999999999999</c:v>
              </c:pt>
              <c:pt idx="2074">
                <c:v>1.1157999999999999</c:v>
              </c:pt>
              <c:pt idx="2075">
                <c:v>1.1137999999999999</c:v>
              </c:pt>
              <c:pt idx="2076">
                <c:v>1.113</c:v>
              </c:pt>
              <c:pt idx="2077">
                <c:v>1.1137999999999999</c:v>
              </c:pt>
              <c:pt idx="2078">
                <c:v>1.1140000000000001</c:v>
              </c:pt>
              <c:pt idx="2079">
                <c:v>1.1144000000000001</c:v>
              </c:pt>
              <c:pt idx="2080">
                <c:v>1.1147</c:v>
              </c:pt>
              <c:pt idx="2081">
                <c:v>1.1144000000000001</c:v>
              </c:pt>
              <c:pt idx="2082">
                <c:v>1.1146</c:v>
              </c:pt>
              <c:pt idx="2083">
                <c:v>1.1146</c:v>
              </c:pt>
              <c:pt idx="2084">
                <c:v>1.1148</c:v>
              </c:pt>
              <c:pt idx="2085">
                <c:v>1.1153999999999999</c:v>
              </c:pt>
              <c:pt idx="2086">
                <c:v>1.1161000000000001</c:v>
              </c:pt>
              <c:pt idx="2087">
                <c:v>1.1160000000000001</c:v>
              </c:pt>
              <c:pt idx="2088">
                <c:v>1.1160000000000001</c:v>
              </c:pt>
              <c:pt idx="2089">
                <c:v>1.1161000000000001</c:v>
              </c:pt>
              <c:pt idx="2090">
                <c:v>1.1160000000000001</c:v>
              </c:pt>
              <c:pt idx="2091">
                <c:v>1.1161000000000001</c:v>
              </c:pt>
              <c:pt idx="2092">
                <c:v>1.1171</c:v>
              </c:pt>
              <c:pt idx="2093">
                <c:v>1.1174999999999999</c:v>
              </c:pt>
              <c:pt idx="2094">
                <c:v>1.1180000000000001</c:v>
              </c:pt>
              <c:pt idx="2095">
                <c:v>1.1188</c:v>
              </c:pt>
              <c:pt idx="2096">
                <c:v>1.1182000000000001</c:v>
              </c:pt>
              <c:pt idx="2097">
                <c:v>1.1184000000000001</c:v>
              </c:pt>
              <c:pt idx="2098">
                <c:v>1.1204000000000001</c:v>
              </c:pt>
              <c:pt idx="2099">
                <c:v>1.1201000000000001</c:v>
              </c:pt>
              <c:pt idx="2100">
                <c:v>1.1195999999999999</c:v>
              </c:pt>
              <c:pt idx="2101">
                <c:v>1.1201000000000001</c:v>
              </c:pt>
              <c:pt idx="2102">
                <c:v>1.1203000000000001</c:v>
              </c:pt>
              <c:pt idx="2103">
                <c:v>1.1200000000000001</c:v>
              </c:pt>
              <c:pt idx="2104">
                <c:v>1.121</c:v>
              </c:pt>
              <c:pt idx="2105">
                <c:v>1.1212</c:v>
              </c:pt>
              <c:pt idx="2106">
                <c:v>1.1220000000000001</c:v>
              </c:pt>
              <c:pt idx="2107">
                <c:v>1.1223000000000001</c:v>
              </c:pt>
              <c:pt idx="2108">
                <c:v>1.1228</c:v>
              </c:pt>
              <c:pt idx="2109">
                <c:v>1.1234</c:v>
              </c:pt>
              <c:pt idx="2110">
                <c:v>1.1232</c:v>
              </c:pt>
              <c:pt idx="2111">
                <c:v>1.1240000000000001</c:v>
              </c:pt>
              <c:pt idx="2112">
                <c:v>1.1236999999999999</c:v>
              </c:pt>
              <c:pt idx="2113">
                <c:v>1.1235999999999999</c:v>
              </c:pt>
              <c:pt idx="2114">
                <c:v>1.125</c:v>
              </c:pt>
              <c:pt idx="2115">
                <c:v>1.1251</c:v>
              </c:pt>
              <c:pt idx="2116">
                <c:v>1.1259999999999999</c:v>
              </c:pt>
              <c:pt idx="2117">
                <c:v>1.1261000000000001</c:v>
              </c:pt>
              <c:pt idx="2118">
                <c:v>1.1264000000000001</c:v>
              </c:pt>
              <c:pt idx="2119">
                <c:v>1.1272</c:v>
              </c:pt>
              <c:pt idx="2120">
                <c:v>1.127</c:v>
              </c:pt>
              <c:pt idx="2121">
                <c:v>1.1279999999999999</c:v>
              </c:pt>
              <c:pt idx="2122">
                <c:v>1.1282000000000001</c:v>
              </c:pt>
              <c:pt idx="2123">
                <c:v>1.1288</c:v>
              </c:pt>
              <c:pt idx="2124">
                <c:v>1.1291</c:v>
              </c:pt>
              <c:pt idx="2125">
                <c:v>1.129</c:v>
              </c:pt>
              <c:pt idx="2126">
                <c:v>1.129</c:v>
              </c:pt>
              <c:pt idx="2127">
                <c:v>1.1292</c:v>
              </c:pt>
              <c:pt idx="2128">
                <c:v>1.1294</c:v>
              </c:pt>
              <c:pt idx="2129">
                <c:v>1.1299999999999999</c:v>
              </c:pt>
              <c:pt idx="2130">
                <c:v>1.1301000000000001</c:v>
              </c:pt>
              <c:pt idx="2131">
                <c:v>1.1301000000000001</c:v>
              </c:pt>
              <c:pt idx="2132">
                <c:v>1.131</c:v>
              </c:pt>
              <c:pt idx="2133">
                <c:v>1.131</c:v>
              </c:pt>
              <c:pt idx="2134">
                <c:v>1.1311</c:v>
              </c:pt>
              <c:pt idx="2135">
                <c:v>1.1318999999999999</c:v>
              </c:pt>
              <c:pt idx="2136">
                <c:v>1.1319999999999999</c:v>
              </c:pt>
              <c:pt idx="2137">
                <c:v>1.1321000000000001</c:v>
              </c:pt>
              <c:pt idx="2138">
                <c:v>1.1324000000000001</c:v>
              </c:pt>
              <c:pt idx="2139">
                <c:v>1.133</c:v>
              </c:pt>
              <c:pt idx="2140">
                <c:v>1.133</c:v>
              </c:pt>
              <c:pt idx="2141">
                <c:v>1.1331</c:v>
              </c:pt>
              <c:pt idx="2142">
                <c:v>1.1339999999999999</c:v>
              </c:pt>
              <c:pt idx="2143">
                <c:v>1.1339999999999999</c:v>
              </c:pt>
              <c:pt idx="2144">
                <c:v>1.1342000000000001</c:v>
              </c:pt>
              <c:pt idx="2145">
                <c:v>1.1345000000000001</c:v>
              </c:pt>
              <c:pt idx="2146">
                <c:v>1.1348</c:v>
              </c:pt>
              <c:pt idx="2147">
                <c:v>1.1353</c:v>
              </c:pt>
              <c:pt idx="2148">
                <c:v>1.1355999999999999</c:v>
              </c:pt>
              <c:pt idx="2149">
                <c:v>1.1359999999999999</c:v>
              </c:pt>
              <c:pt idx="2150">
                <c:v>1.1362000000000001</c:v>
              </c:pt>
              <c:pt idx="2151">
                <c:v>1.137</c:v>
              </c:pt>
              <c:pt idx="2152">
                <c:v>1.1371</c:v>
              </c:pt>
              <c:pt idx="2153">
                <c:v>1.1371</c:v>
              </c:pt>
              <c:pt idx="2154">
                <c:v>1.1380999999999999</c:v>
              </c:pt>
              <c:pt idx="2155">
                <c:v>1.1384000000000001</c:v>
              </c:pt>
              <c:pt idx="2156">
                <c:v>1.1384000000000001</c:v>
              </c:pt>
              <c:pt idx="2157">
                <c:v>1.1394</c:v>
              </c:pt>
              <c:pt idx="2158">
                <c:v>1.139</c:v>
              </c:pt>
              <c:pt idx="2159">
                <c:v>1.139</c:v>
              </c:pt>
              <c:pt idx="2160">
                <c:v>1.1392</c:v>
              </c:pt>
              <c:pt idx="2161">
                <c:v>1.1399999999999999</c:v>
              </c:pt>
              <c:pt idx="2162">
                <c:v>1.1403000000000001</c:v>
              </c:pt>
              <c:pt idx="2163">
                <c:v>1.1405000000000001</c:v>
              </c:pt>
              <c:pt idx="2164">
                <c:v>1.141</c:v>
              </c:pt>
              <c:pt idx="2165">
                <c:v>1.1414</c:v>
              </c:pt>
              <c:pt idx="2166">
                <c:v>1.1412</c:v>
              </c:pt>
              <c:pt idx="2167">
                <c:v>1.1423000000000001</c:v>
              </c:pt>
              <c:pt idx="2168">
                <c:v>1.1424000000000001</c:v>
              </c:pt>
              <c:pt idx="2169">
                <c:v>1.1432</c:v>
              </c:pt>
              <c:pt idx="2170">
                <c:v>1.1432</c:v>
              </c:pt>
              <c:pt idx="2171">
                <c:v>1.1444000000000001</c:v>
              </c:pt>
              <c:pt idx="2172">
                <c:v>1.1449</c:v>
              </c:pt>
              <c:pt idx="2173">
                <c:v>1.1443000000000001</c:v>
              </c:pt>
              <c:pt idx="2174">
                <c:v>1.1435</c:v>
              </c:pt>
              <c:pt idx="2175">
                <c:v>1.1435</c:v>
              </c:pt>
              <c:pt idx="2176">
                <c:v>1.1445000000000001</c:v>
              </c:pt>
              <c:pt idx="2177">
                <c:v>1.1448</c:v>
              </c:pt>
              <c:pt idx="2178">
                <c:v>1.1447000000000001</c:v>
              </c:pt>
              <c:pt idx="2179">
                <c:v>1.1449</c:v>
              </c:pt>
              <c:pt idx="2180">
                <c:v>1.1455</c:v>
              </c:pt>
              <c:pt idx="2181">
                <c:v>1.1458999999999999</c:v>
              </c:pt>
              <c:pt idx="2182">
                <c:v>1.1468</c:v>
              </c:pt>
              <c:pt idx="2183">
                <c:v>1.1469</c:v>
              </c:pt>
              <c:pt idx="2184">
                <c:v>1.1468</c:v>
              </c:pt>
              <c:pt idx="2185">
                <c:v>1.1471</c:v>
              </c:pt>
              <c:pt idx="2186">
                <c:v>1.1484000000000001</c:v>
              </c:pt>
              <c:pt idx="2187">
                <c:v>1.1482000000000001</c:v>
              </c:pt>
              <c:pt idx="2188">
                <c:v>1.1493</c:v>
              </c:pt>
              <c:pt idx="2189">
                <c:v>1.1511</c:v>
              </c:pt>
              <c:pt idx="2190">
                <c:v>1.1523000000000001</c:v>
              </c:pt>
              <c:pt idx="2191">
                <c:v>1.1527000000000001</c:v>
              </c:pt>
              <c:pt idx="2192">
                <c:v>1.1515</c:v>
              </c:pt>
              <c:pt idx="2193">
                <c:v>1.1496</c:v>
              </c:pt>
              <c:pt idx="2194">
                <c:v>1.1500999999999999</c:v>
              </c:pt>
              <c:pt idx="2195">
                <c:v>1.1516</c:v>
              </c:pt>
              <c:pt idx="2196">
                <c:v>1.1513</c:v>
              </c:pt>
              <c:pt idx="2197">
                <c:v>1.1515</c:v>
              </c:pt>
              <c:pt idx="2198">
                <c:v>1.1513</c:v>
              </c:pt>
              <c:pt idx="2199">
                <c:v>1.1519999999999999</c:v>
              </c:pt>
              <c:pt idx="2200">
                <c:v>1.1525000000000001</c:v>
              </c:pt>
              <c:pt idx="2201">
                <c:v>1.1533</c:v>
              </c:pt>
              <c:pt idx="2202">
                <c:v>1.1541999999999999</c:v>
              </c:pt>
              <c:pt idx="2203">
                <c:v>1.1535</c:v>
              </c:pt>
              <c:pt idx="2204">
                <c:v>1.1545000000000001</c:v>
              </c:pt>
              <c:pt idx="2205">
                <c:v>1.1547000000000001</c:v>
              </c:pt>
              <c:pt idx="2206">
                <c:v>1.1545000000000001</c:v>
              </c:pt>
              <c:pt idx="2207">
                <c:v>1.1549</c:v>
              </c:pt>
              <c:pt idx="2208">
                <c:v>1.1556</c:v>
              </c:pt>
              <c:pt idx="2209">
                <c:v>1.1557999999999999</c:v>
              </c:pt>
              <c:pt idx="2210">
                <c:v>1.155</c:v>
              </c:pt>
              <c:pt idx="2211">
                <c:v>1.1551</c:v>
              </c:pt>
              <c:pt idx="2212">
                <c:v>1.1555</c:v>
              </c:pt>
              <c:pt idx="2213">
                <c:v>1.1556999999999999</c:v>
              </c:pt>
              <c:pt idx="2214">
                <c:v>1.1559999999999999</c:v>
              </c:pt>
              <c:pt idx="2215">
                <c:v>1.1561999999999999</c:v>
              </c:pt>
              <c:pt idx="2216">
                <c:v>1.1565000000000001</c:v>
              </c:pt>
              <c:pt idx="2217">
                <c:v>1.1568000000000001</c:v>
              </c:pt>
              <c:pt idx="2218">
                <c:v>1.1568000000000001</c:v>
              </c:pt>
              <c:pt idx="2219">
                <c:v>1.1571</c:v>
              </c:pt>
              <c:pt idx="2220">
                <c:v>1.1578999999999999</c:v>
              </c:pt>
              <c:pt idx="2221">
                <c:v>1.1584000000000001</c:v>
              </c:pt>
              <c:pt idx="2222">
                <c:v>1.1592</c:v>
              </c:pt>
              <c:pt idx="2223">
                <c:v>1.1615</c:v>
              </c:pt>
              <c:pt idx="2224">
                <c:v>1.1608000000000001</c:v>
              </c:pt>
              <c:pt idx="2225">
                <c:v>1.1614</c:v>
              </c:pt>
              <c:pt idx="2226">
                <c:v>1.1631</c:v>
              </c:pt>
              <c:pt idx="2227">
                <c:v>1.1611</c:v>
              </c:pt>
              <c:pt idx="2228">
                <c:v>1.1617</c:v>
              </c:pt>
              <c:pt idx="2229">
                <c:v>1.1614</c:v>
              </c:pt>
              <c:pt idx="2230">
                <c:v>1.1603000000000001</c:v>
              </c:pt>
              <c:pt idx="2231">
                <c:v>1.1606000000000001</c:v>
              </c:pt>
              <c:pt idx="2232">
                <c:v>1.1605000000000001</c:v>
              </c:pt>
              <c:pt idx="2233">
                <c:v>1.1641999999999999</c:v>
              </c:pt>
              <c:pt idx="2234">
                <c:v>1.1651</c:v>
              </c:pt>
              <c:pt idx="2235">
                <c:v>1.1657</c:v>
              </c:pt>
              <c:pt idx="2236">
                <c:v>1.1658999999999999</c:v>
              </c:pt>
              <c:pt idx="2237">
                <c:v>1.1628000000000001</c:v>
              </c:pt>
              <c:pt idx="2238">
                <c:v>1.1619999999999999</c:v>
              </c:pt>
              <c:pt idx="2239">
                <c:v>1.163</c:v>
              </c:pt>
              <c:pt idx="2240">
                <c:v>1.1638999999999999</c:v>
              </c:pt>
              <c:pt idx="2241">
                <c:v>1.1655</c:v>
              </c:pt>
              <c:pt idx="2242">
                <c:v>1.1671</c:v>
              </c:pt>
              <c:pt idx="2243">
                <c:v>1.1677999999999999</c:v>
              </c:pt>
              <c:pt idx="2244">
                <c:v>1.1678999999999999</c:v>
              </c:pt>
              <c:pt idx="2245">
                <c:v>1.1687000000000001</c:v>
              </c:pt>
              <c:pt idx="2246">
                <c:v>1.1686000000000001</c:v>
              </c:pt>
              <c:pt idx="2247">
                <c:v>1.1696</c:v>
              </c:pt>
              <c:pt idx="2248">
                <c:v>1.1713</c:v>
              </c:pt>
              <c:pt idx="2249">
                <c:v>1.1712</c:v>
              </c:pt>
              <c:pt idx="2250">
                <c:v>1.1725000000000001</c:v>
              </c:pt>
              <c:pt idx="2251">
                <c:v>1.1735</c:v>
              </c:pt>
              <c:pt idx="2252">
                <c:v>1.1737</c:v>
              </c:pt>
              <c:pt idx="2253">
                <c:v>1.1733</c:v>
              </c:pt>
              <c:pt idx="2254">
                <c:v>1.1749000000000001</c:v>
              </c:pt>
              <c:pt idx="2255">
                <c:v>1.1747000000000001</c:v>
              </c:pt>
              <c:pt idx="2256">
                <c:v>1.1742999999999999</c:v>
              </c:pt>
              <c:pt idx="2257">
                <c:v>1.1726000000000001</c:v>
              </c:pt>
              <c:pt idx="2258">
                <c:v>1.1747000000000001</c:v>
              </c:pt>
              <c:pt idx="2259">
                <c:v>1.1759999999999999</c:v>
              </c:pt>
              <c:pt idx="2260">
                <c:v>1.1765000000000001</c:v>
              </c:pt>
              <c:pt idx="2261">
                <c:v>1.1768000000000001</c:v>
              </c:pt>
              <c:pt idx="2262">
                <c:v>1.177</c:v>
              </c:pt>
              <c:pt idx="2263">
                <c:v>1.1775</c:v>
              </c:pt>
              <c:pt idx="2264">
                <c:v>1.1780999999999999</c:v>
              </c:pt>
              <c:pt idx="2265">
                <c:v>1.1775</c:v>
              </c:pt>
              <c:pt idx="2266">
                <c:v>1.1768000000000001</c:v>
              </c:pt>
              <c:pt idx="2267">
                <c:v>1.1791</c:v>
              </c:pt>
              <c:pt idx="2268">
                <c:v>1.1794</c:v>
              </c:pt>
              <c:pt idx="2269">
                <c:v>1.1793</c:v>
              </c:pt>
              <c:pt idx="2270">
                <c:v>1.1803999999999999</c:v>
              </c:pt>
              <c:pt idx="2271">
                <c:v>1.1798</c:v>
              </c:pt>
              <c:pt idx="2272">
                <c:v>1.1796</c:v>
              </c:pt>
              <c:pt idx="2273">
                <c:v>1.1800999999999999</c:v>
              </c:pt>
              <c:pt idx="2274">
                <c:v>1.1807000000000001</c:v>
              </c:pt>
              <c:pt idx="2275">
                <c:v>1.1816</c:v>
              </c:pt>
              <c:pt idx="2276">
                <c:v>1.1830000000000001</c:v>
              </c:pt>
              <c:pt idx="2277">
                <c:v>1.1839</c:v>
              </c:pt>
              <c:pt idx="2278">
                <c:v>1.1835</c:v>
              </c:pt>
              <c:pt idx="2279">
                <c:v>1.1848000000000001</c:v>
              </c:pt>
              <c:pt idx="2280">
                <c:v>1.1849000000000001</c:v>
              </c:pt>
              <c:pt idx="2281">
                <c:v>1.1850000000000001</c:v>
              </c:pt>
              <c:pt idx="2282">
                <c:v>1.1856</c:v>
              </c:pt>
              <c:pt idx="2283">
                <c:v>1.18</c:v>
              </c:pt>
              <c:pt idx="2284">
                <c:v>1.1832</c:v>
              </c:pt>
              <c:pt idx="2285">
                <c:v>1.1859999999999999</c:v>
              </c:pt>
              <c:pt idx="2286">
                <c:v>1.1849000000000001</c:v>
              </c:pt>
              <c:pt idx="2287">
                <c:v>1.1832</c:v>
              </c:pt>
              <c:pt idx="2288">
                <c:v>1.1845000000000001</c:v>
              </c:pt>
              <c:pt idx="2289">
                <c:v>1.1867000000000001</c:v>
              </c:pt>
              <c:pt idx="2290">
                <c:v>1.1845000000000001</c:v>
              </c:pt>
              <c:pt idx="2291">
                <c:v>1.1877</c:v>
              </c:pt>
              <c:pt idx="2292">
                <c:v>1.1888000000000001</c:v>
              </c:pt>
              <c:pt idx="2293">
                <c:v>1.1886000000000001</c:v>
              </c:pt>
              <c:pt idx="2294">
                <c:v>1.1886000000000001</c:v>
              </c:pt>
              <c:pt idx="2295">
                <c:v>1.1899</c:v>
              </c:pt>
              <c:pt idx="2296">
                <c:v>1.1896</c:v>
              </c:pt>
              <c:pt idx="2297">
                <c:v>1.1899</c:v>
              </c:pt>
              <c:pt idx="2298">
                <c:v>1.1904999999999999</c:v>
              </c:pt>
              <c:pt idx="2299">
                <c:v>1.1911</c:v>
              </c:pt>
              <c:pt idx="2300">
                <c:v>1.1913</c:v>
              </c:pt>
              <c:pt idx="2301">
                <c:v>1.1918</c:v>
              </c:pt>
              <c:pt idx="2302">
                <c:v>1.1919999999999999</c:v>
              </c:pt>
              <c:pt idx="2303">
                <c:v>1.1918</c:v>
              </c:pt>
              <c:pt idx="2304">
                <c:v>1.1928000000000001</c:v>
              </c:pt>
              <c:pt idx="2305">
                <c:v>1.1929000000000001</c:v>
              </c:pt>
              <c:pt idx="2306">
                <c:v>1.1916</c:v>
              </c:pt>
              <c:pt idx="2307">
                <c:v>1.1912</c:v>
              </c:pt>
              <c:pt idx="2308">
                <c:v>1.1907000000000001</c:v>
              </c:pt>
              <c:pt idx="2309">
                <c:v>1.1881999999999999</c:v>
              </c:pt>
              <c:pt idx="2310">
                <c:v>1.1894</c:v>
              </c:pt>
              <c:pt idx="2311">
                <c:v>1.1907000000000001</c:v>
              </c:pt>
              <c:pt idx="2312">
                <c:v>1.1903999999999999</c:v>
              </c:pt>
              <c:pt idx="2313">
                <c:v>1.1909000000000001</c:v>
              </c:pt>
              <c:pt idx="2314">
                <c:v>1.1911</c:v>
              </c:pt>
              <c:pt idx="2315">
                <c:v>1.1904999999999999</c:v>
              </c:pt>
              <c:pt idx="2316">
                <c:v>1.1904999999999999</c:v>
              </c:pt>
              <c:pt idx="2317">
                <c:v>1.1908000000000001</c:v>
              </c:pt>
              <c:pt idx="2318">
                <c:v>1.1928000000000001</c:v>
              </c:pt>
              <c:pt idx="2319">
                <c:v>1.1946000000000001</c:v>
              </c:pt>
              <c:pt idx="2320">
                <c:v>1.1970000000000001</c:v>
              </c:pt>
              <c:pt idx="2321">
                <c:v>1.1974</c:v>
              </c:pt>
              <c:pt idx="2322">
                <c:v>1.1977</c:v>
              </c:pt>
              <c:pt idx="2323">
                <c:v>1.1986000000000001</c:v>
              </c:pt>
              <c:pt idx="2324">
                <c:v>1.1999</c:v>
              </c:pt>
              <c:pt idx="2325">
                <c:v>1.2008000000000001</c:v>
              </c:pt>
              <c:pt idx="2326">
                <c:v>1.2012</c:v>
              </c:pt>
              <c:pt idx="2327">
                <c:v>1.2008000000000001</c:v>
              </c:pt>
              <c:pt idx="2328">
                <c:v>1.2018</c:v>
              </c:pt>
              <c:pt idx="2329">
                <c:v>1.2021999999999999</c:v>
              </c:pt>
              <c:pt idx="2330">
                <c:v>1.2024999999999999</c:v>
              </c:pt>
              <c:pt idx="2331">
                <c:v>1.2030000000000001</c:v>
              </c:pt>
              <c:pt idx="2332">
                <c:v>1.2033</c:v>
              </c:pt>
              <c:pt idx="2333">
                <c:v>1.2023999999999999</c:v>
              </c:pt>
              <c:pt idx="2334">
                <c:v>1.2036</c:v>
              </c:pt>
              <c:pt idx="2335">
                <c:v>1.2020999999999999</c:v>
              </c:pt>
              <c:pt idx="2336">
                <c:v>1.2047000000000001</c:v>
              </c:pt>
              <c:pt idx="2337">
                <c:v>1.2049000000000001</c:v>
              </c:pt>
              <c:pt idx="2338">
                <c:v>1.206</c:v>
              </c:pt>
              <c:pt idx="2339">
                <c:v>1.2063999999999999</c:v>
              </c:pt>
              <c:pt idx="2340">
                <c:v>1.2064999999999999</c:v>
              </c:pt>
              <c:pt idx="2341">
                <c:v>1.2070000000000001</c:v>
              </c:pt>
              <c:pt idx="2342">
                <c:v>1.2074</c:v>
              </c:pt>
              <c:pt idx="2343">
                <c:v>1.2075</c:v>
              </c:pt>
              <c:pt idx="2344">
                <c:v>1.2075</c:v>
              </c:pt>
              <c:pt idx="2345">
                <c:v>1.208</c:v>
              </c:pt>
              <c:pt idx="2346">
                <c:v>1.208</c:v>
              </c:pt>
              <c:pt idx="2347">
                <c:v>1.2079</c:v>
              </c:pt>
              <c:pt idx="2348">
                <c:v>1.2082999999999999</c:v>
              </c:pt>
              <c:pt idx="2349">
                <c:v>1.2082999999999999</c:v>
              </c:pt>
              <c:pt idx="2350">
                <c:v>1.2074</c:v>
              </c:pt>
              <c:pt idx="2351">
                <c:v>1.208</c:v>
              </c:pt>
              <c:pt idx="2352">
                <c:v>1.2092000000000001</c:v>
              </c:pt>
              <c:pt idx="2353">
                <c:v>1.2097</c:v>
              </c:pt>
              <c:pt idx="2354">
                <c:v>1.21</c:v>
              </c:pt>
              <c:pt idx="2355">
                <c:v>1.2105999999999999</c:v>
              </c:pt>
              <c:pt idx="2356">
                <c:v>1.2110000000000001</c:v>
              </c:pt>
              <c:pt idx="2357">
                <c:v>1.32</c:v>
              </c:pt>
              <c:pt idx="2358">
                <c:v>1.3189</c:v>
              </c:pt>
              <c:pt idx="2359">
                <c:v>1.43</c:v>
              </c:pt>
              <c:pt idx="2360">
                <c:v>1.58</c:v>
              </c:pt>
              <c:pt idx="2361">
                <c:v>1.56</c:v>
              </c:pt>
              <c:pt idx="2362">
                <c:v>1.575</c:v>
              </c:pt>
              <c:pt idx="2363">
                <c:v>1.7</c:v>
              </c:pt>
              <c:pt idx="2364">
                <c:v>1.7150000000000001</c:v>
              </c:pt>
              <c:pt idx="2365">
                <c:v>1.78</c:v>
              </c:pt>
              <c:pt idx="2366">
                <c:v>1.83</c:v>
              </c:pt>
              <c:pt idx="2367">
                <c:v>1.91</c:v>
              </c:pt>
              <c:pt idx="2368">
                <c:v>1.94</c:v>
              </c:pt>
              <c:pt idx="2369">
                <c:v>2.0499999999999998</c:v>
              </c:pt>
              <c:pt idx="2370">
                <c:v>1.94</c:v>
              </c:pt>
              <c:pt idx="2371">
                <c:v>1.75</c:v>
              </c:pt>
              <c:pt idx="2372">
                <c:v>1.79</c:v>
              </c:pt>
              <c:pt idx="2373">
                <c:v>1.8</c:v>
              </c:pt>
              <c:pt idx="2374">
                <c:v>1.83</c:v>
              </c:pt>
              <c:pt idx="2375">
                <c:v>1.91</c:v>
              </c:pt>
              <c:pt idx="2376">
                <c:v>1.905</c:v>
              </c:pt>
              <c:pt idx="2377">
                <c:v>1.88</c:v>
              </c:pt>
              <c:pt idx="2378">
                <c:v>1.9</c:v>
              </c:pt>
              <c:pt idx="2379">
                <c:v>1.895</c:v>
              </c:pt>
              <c:pt idx="2380">
                <c:v>1.9</c:v>
              </c:pt>
              <c:pt idx="2381">
                <c:v>1.89</c:v>
              </c:pt>
              <c:pt idx="2382">
                <c:v>1.91</c:v>
              </c:pt>
              <c:pt idx="2383">
                <c:v>1.91</c:v>
              </c:pt>
              <c:pt idx="2384">
                <c:v>1.93</c:v>
              </c:pt>
              <c:pt idx="2385">
                <c:v>1.96</c:v>
              </c:pt>
              <c:pt idx="2386">
                <c:v>2.0049999999999999</c:v>
              </c:pt>
              <c:pt idx="2387">
                <c:v>2.04</c:v>
              </c:pt>
              <c:pt idx="2388">
                <c:v>2.0449999999999999</c:v>
              </c:pt>
              <c:pt idx="2389">
                <c:v>2.0350000000000001</c:v>
              </c:pt>
              <c:pt idx="2390">
                <c:v>2.14</c:v>
              </c:pt>
              <c:pt idx="2391">
                <c:v>2.15</c:v>
              </c:pt>
              <c:pt idx="2392">
                <c:v>2.15</c:v>
              </c:pt>
              <c:pt idx="2393">
                <c:v>2.0649999999999999</c:v>
              </c:pt>
              <c:pt idx="2394">
                <c:v>1.9750000000000001</c:v>
              </c:pt>
              <c:pt idx="2395">
                <c:v>1.9550000000000001</c:v>
              </c:pt>
              <c:pt idx="2396">
                <c:v>1.88</c:v>
              </c:pt>
              <c:pt idx="2397">
                <c:v>1.865</c:v>
              </c:pt>
              <c:pt idx="2398">
                <c:v>1.91</c:v>
              </c:pt>
              <c:pt idx="2399">
                <c:v>1.9125000000000001</c:v>
              </c:pt>
              <c:pt idx="2400">
                <c:v>1.86</c:v>
              </c:pt>
              <c:pt idx="2401">
                <c:v>1.8674999999999999</c:v>
              </c:pt>
              <c:pt idx="2402">
                <c:v>1.88</c:v>
              </c:pt>
              <c:pt idx="2403">
                <c:v>1.8474999999999999</c:v>
              </c:pt>
              <c:pt idx="2404">
                <c:v>1.8525</c:v>
              </c:pt>
              <c:pt idx="2405">
                <c:v>1.845</c:v>
              </c:pt>
              <c:pt idx="2406">
                <c:v>1.85</c:v>
              </c:pt>
              <c:pt idx="2407">
                <c:v>1.84</c:v>
              </c:pt>
              <c:pt idx="2408">
                <c:v>1.7875000000000001</c:v>
              </c:pt>
              <c:pt idx="2409">
                <c:v>1.7725</c:v>
              </c:pt>
              <c:pt idx="2410">
                <c:v>1.7524999999999999</c:v>
              </c:pt>
              <c:pt idx="2411">
                <c:v>1.7424999999999999</c:v>
              </c:pt>
              <c:pt idx="2412">
                <c:v>1.7175</c:v>
              </c:pt>
              <c:pt idx="2413">
                <c:v>1.7250000000000001</c:v>
              </c:pt>
              <c:pt idx="2414">
                <c:v>1.7250000000000001</c:v>
              </c:pt>
              <c:pt idx="2415">
                <c:v>1.7375</c:v>
              </c:pt>
              <c:pt idx="2416">
                <c:v>1.7324999999999999</c:v>
              </c:pt>
              <c:pt idx="2417">
                <c:v>1.7324999999999999</c:v>
              </c:pt>
              <c:pt idx="2418">
                <c:v>1.7150000000000001</c:v>
              </c:pt>
              <c:pt idx="2419">
                <c:v>1.7075</c:v>
              </c:pt>
              <c:pt idx="2420">
                <c:v>1.69</c:v>
              </c:pt>
              <c:pt idx="2421">
                <c:v>1.6625000000000001</c:v>
              </c:pt>
              <c:pt idx="2422">
                <c:v>1.6725000000000001</c:v>
              </c:pt>
              <c:pt idx="2423">
                <c:v>1.6575</c:v>
              </c:pt>
              <c:pt idx="2424">
                <c:v>1.6725000000000001</c:v>
              </c:pt>
              <c:pt idx="2425">
                <c:v>1.6775</c:v>
              </c:pt>
              <c:pt idx="2426">
                <c:v>1.7275</c:v>
              </c:pt>
              <c:pt idx="2427">
                <c:v>1.7275</c:v>
              </c:pt>
              <c:pt idx="2428">
                <c:v>1.6975</c:v>
              </c:pt>
              <c:pt idx="2429">
                <c:v>1.69</c:v>
              </c:pt>
              <c:pt idx="2430">
                <c:v>1.71</c:v>
              </c:pt>
              <c:pt idx="2431">
                <c:v>1.7075</c:v>
              </c:pt>
              <c:pt idx="2432">
                <c:v>1.68</c:v>
              </c:pt>
              <c:pt idx="2433">
                <c:v>1.67</c:v>
              </c:pt>
              <c:pt idx="2434">
                <c:v>1.665</c:v>
              </c:pt>
              <c:pt idx="2435">
                <c:v>1.6739999999999999</c:v>
              </c:pt>
              <c:pt idx="2436">
                <c:v>1.6839999999999999</c:v>
              </c:pt>
              <c:pt idx="2437">
                <c:v>1.6830000000000001</c:v>
              </c:pt>
              <c:pt idx="2438">
                <c:v>1.673</c:v>
              </c:pt>
              <c:pt idx="2439">
                <c:v>1.66</c:v>
              </c:pt>
              <c:pt idx="2440">
                <c:v>1.647</c:v>
              </c:pt>
              <c:pt idx="2441">
                <c:v>1.655</c:v>
              </c:pt>
              <c:pt idx="2442">
                <c:v>1.6559999999999999</c:v>
              </c:pt>
              <c:pt idx="2443">
                <c:v>1.653</c:v>
              </c:pt>
              <c:pt idx="2444">
                <c:v>1.655</c:v>
              </c:pt>
              <c:pt idx="2445">
                <c:v>1.667</c:v>
              </c:pt>
              <c:pt idx="2446">
                <c:v>1.665</c:v>
              </c:pt>
              <c:pt idx="2447">
                <c:v>1.675</c:v>
              </c:pt>
              <c:pt idx="2448">
                <c:v>1.6855</c:v>
              </c:pt>
              <c:pt idx="2449">
                <c:v>1.7030000000000001</c:v>
              </c:pt>
              <c:pt idx="2450">
                <c:v>1.7250000000000001</c:v>
              </c:pt>
              <c:pt idx="2451">
                <c:v>1.7370000000000001</c:v>
              </c:pt>
              <c:pt idx="2452">
                <c:v>1.7010000000000001</c:v>
              </c:pt>
              <c:pt idx="2453">
                <c:v>1.7210000000000001</c:v>
              </c:pt>
              <c:pt idx="2454">
                <c:v>1.722</c:v>
              </c:pt>
              <c:pt idx="2455">
                <c:v>1.7210000000000001</c:v>
              </c:pt>
              <c:pt idx="2456">
                <c:v>1.74</c:v>
              </c:pt>
              <c:pt idx="2457">
                <c:v>1.7375</c:v>
              </c:pt>
              <c:pt idx="2458">
                <c:v>1.7390000000000001</c:v>
              </c:pt>
              <c:pt idx="2459">
                <c:v>1.7355</c:v>
              </c:pt>
              <c:pt idx="2460">
                <c:v>1.7415</c:v>
              </c:pt>
              <c:pt idx="2461">
                <c:v>1.7509999999999999</c:v>
              </c:pt>
              <c:pt idx="2462">
                <c:v>1.75</c:v>
              </c:pt>
              <c:pt idx="2463">
                <c:v>1.762</c:v>
              </c:pt>
              <c:pt idx="2464">
                <c:v>1.7809999999999999</c:v>
              </c:pt>
              <c:pt idx="2465">
                <c:v>1.7869999999999999</c:v>
              </c:pt>
              <c:pt idx="2466">
                <c:v>1.78</c:v>
              </c:pt>
              <c:pt idx="2467">
                <c:v>1.7649999999999999</c:v>
              </c:pt>
              <c:pt idx="2468">
                <c:v>1.7490000000000001</c:v>
              </c:pt>
              <c:pt idx="2469">
                <c:v>1.7589999999999999</c:v>
              </c:pt>
              <c:pt idx="2470">
                <c:v>1.7609999999999999</c:v>
              </c:pt>
              <c:pt idx="2471">
                <c:v>1.7749999999999999</c:v>
              </c:pt>
              <c:pt idx="2472">
                <c:v>1.788</c:v>
              </c:pt>
              <c:pt idx="2473">
                <c:v>1.7949999999999999</c:v>
              </c:pt>
              <c:pt idx="2474">
                <c:v>1.7889999999999999</c:v>
              </c:pt>
              <c:pt idx="2475">
                <c:v>1.7749999999999999</c:v>
              </c:pt>
              <c:pt idx="2476">
                <c:v>1.7709999999999999</c:v>
              </c:pt>
              <c:pt idx="2477">
                <c:v>1.7524999999999999</c:v>
              </c:pt>
              <c:pt idx="2478">
                <c:v>1.7709999999999999</c:v>
              </c:pt>
              <c:pt idx="2479">
                <c:v>1.7609999999999999</c:v>
              </c:pt>
              <c:pt idx="2480">
                <c:v>1.768</c:v>
              </c:pt>
              <c:pt idx="2481">
                <c:v>1.7769999999999999</c:v>
              </c:pt>
              <c:pt idx="2482">
                <c:v>1.778</c:v>
              </c:pt>
              <c:pt idx="2483">
                <c:v>1.8005</c:v>
              </c:pt>
              <c:pt idx="2484">
                <c:v>1.8069999999999999</c:v>
              </c:pt>
              <c:pt idx="2485">
                <c:v>1.833</c:v>
              </c:pt>
              <c:pt idx="2486">
                <c:v>1.825</c:v>
              </c:pt>
              <c:pt idx="2487">
                <c:v>1.821</c:v>
              </c:pt>
              <c:pt idx="2488">
                <c:v>1.8069999999999999</c:v>
              </c:pt>
              <c:pt idx="2489">
                <c:v>1.7949999999999999</c:v>
              </c:pt>
              <c:pt idx="2490">
                <c:v>1.7889999999999999</c:v>
              </c:pt>
              <c:pt idx="2491">
                <c:v>1.8180000000000001</c:v>
              </c:pt>
              <c:pt idx="2492">
                <c:v>1.8120000000000001</c:v>
              </c:pt>
              <c:pt idx="2493">
                <c:v>1.8149999999999999</c:v>
              </c:pt>
              <c:pt idx="2494">
                <c:v>1.8180000000000001</c:v>
              </c:pt>
              <c:pt idx="2495">
                <c:v>1.8240000000000001</c:v>
              </c:pt>
              <c:pt idx="2496">
                <c:v>1.8120000000000001</c:v>
              </c:pt>
              <c:pt idx="2497">
                <c:v>1.79</c:v>
              </c:pt>
              <c:pt idx="2498">
                <c:v>1.792</c:v>
              </c:pt>
              <c:pt idx="2499">
                <c:v>1.8009999999999999</c:v>
              </c:pt>
              <c:pt idx="2500">
                <c:v>1.8280000000000001</c:v>
              </c:pt>
              <c:pt idx="2501">
                <c:v>1.8180000000000001</c:v>
              </c:pt>
              <c:pt idx="2502">
                <c:v>1.829</c:v>
              </c:pt>
              <c:pt idx="2503">
                <c:v>1.8480000000000001</c:v>
              </c:pt>
              <c:pt idx="2504">
                <c:v>1.847</c:v>
              </c:pt>
              <c:pt idx="2505">
                <c:v>1.861</c:v>
              </c:pt>
              <c:pt idx="2506">
                <c:v>1.865</c:v>
              </c:pt>
              <c:pt idx="2507">
                <c:v>1.859</c:v>
              </c:pt>
              <c:pt idx="2508">
                <c:v>1.869</c:v>
              </c:pt>
              <c:pt idx="2509">
                <c:v>1.875</c:v>
              </c:pt>
              <c:pt idx="2510">
                <c:v>1.8815</c:v>
              </c:pt>
              <c:pt idx="2511">
                <c:v>1.877</c:v>
              </c:pt>
              <c:pt idx="2512">
                <c:v>1.909</c:v>
              </c:pt>
              <c:pt idx="2513">
                <c:v>1.9365000000000001</c:v>
              </c:pt>
              <c:pt idx="2514">
                <c:v>1.8975</c:v>
              </c:pt>
              <c:pt idx="2515">
                <c:v>1.8740000000000001</c:v>
              </c:pt>
              <c:pt idx="2516">
                <c:v>1.9215</c:v>
              </c:pt>
              <c:pt idx="2517">
                <c:v>1.9039999999999999</c:v>
              </c:pt>
              <c:pt idx="2518">
                <c:v>1.917</c:v>
              </c:pt>
              <c:pt idx="2519">
                <c:v>1.9390000000000001</c:v>
              </c:pt>
              <c:pt idx="2520">
                <c:v>1.9279999999999999</c:v>
              </c:pt>
              <c:pt idx="2521">
                <c:v>1.919</c:v>
              </c:pt>
              <c:pt idx="2522">
                <c:v>1.9359999999999999</c:v>
              </c:pt>
              <c:pt idx="2523">
                <c:v>1.913</c:v>
              </c:pt>
              <c:pt idx="2524">
                <c:v>1.913</c:v>
              </c:pt>
              <c:pt idx="2525">
                <c:v>1.903</c:v>
              </c:pt>
              <c:pt idx="2526">
                <c:v>1.903</c:v>
              </c:pt>
              <c:pt idx="2527">
                <c:v>1.885</c:v>
              </c:pt>
              <c:pt idx="2528">
                <c:v>1.8725000000000001</c:v>
              </c:pt>
              <c:pt idx="2529">
                <c:v>1.873</c:v>
              </c:pt>
              <c:pt idx="2530">
                <c:v>1.8905000000000001</c:v>
              </c:pt>
              <c:pt idx="2531">
                <c:v>1.877</c:v>
              </c:pt>
              <c:pt idx="2532">
                <c:v>1.88</c:v>
              </c:pt>
              <c:pt idx="2533">
                <c:v>1.883</c:v>
              </c:pt>
              <c:pt idx="2534">
                <c:v>1.877</c:v>
              </c:pt>
              <c:pt idx="2535">
                <c:v>1.8720000000000001</c:v>
              </c:pt>
              <c:pt idx="2536">
                <c:v>1.8875</c:v>
              </c:pt>
              <c:pt idx="2537">
                <c:v>1.889</c:v>
              </c:pt>
              <c:pt idx="2538">
                <c:v>1.9059999999999999</c:v>
              </c:pt>
              <c:pt idx="2539">
                <c:v>1.909</c:v>
              </c:pt>
              <c:pt idx="2540">
                <c:v>1.9235</c:v>
              </c:pt>
              <c:pt idx="2541">
                <c:v>1.9285000000000001</c:v>
              </c:pt>
              <c:pt idx="2542">
                <c:v>1.9219999999999999</c:v>
              </c:pt>
              <c:pt idx="2543">
                <c:v>1.9375</c:v>
              </c:pt>
              <c:pt idx="2544">
                <c:v>1.9350000000000001</c:v>
              </c:pt>
              <c:pt idx="2545">
                <c:v>1.9410000000000001</c:v>
              </c:pt>
              <c:pt idx="2546">
                <c:v>1.952</c:v>
              </c:pt>
              <c:pt idx="2547">
                <c:v>1.9530000000000001</c:v>
              </c:pt>
              <c:pt idx="2548">
                <c:v>1.9339999999999999</c:v>
              </c:pt>
              <c:pt idx="2549">
                <c:v>1.9550000000000001</c:v>
              </c:pt>
              <c:pt idx="2550">
                <c:v>1.948</c:v>
              </c:pt>
              <c:pt idx="2551">
                <c:v>1.952</c:v>
              </c:pt>
              <c:pt idx="2552">
                <c:v>1.958</c:v>
              </c:pt>
              <c:pt idx="2553">
                <c:v>1.966</c:v>
              </c:pt>
              <c:pt idx="2554">
                <c:v>1.98</c:v>
              </c:pt>
              <c:pt idx="2555">
                <c:v>1.998</c:v>
              </c:pt>
              <c:pt idx="2556">
                <c:v>2.0019999999999998</c:v>
              </c:pt>
              <c:pt idx="2557">
                <c:v>1.9890000000000001</c:v>
              </c:pt>
              <c:pt idx="2558">
                <c:v>1.9930000000000001</c:v>
              </c:pt>
              <c:pt idx="2559">
                <c:v>1.9715</c:v>
              </c:pt>
              <c:pt idx="2560">
                <c:v>1.9830000000000001</c:v>
              </c:pt>
              <c:pt idx="2561">
                <c:v>1.9930000000000001</c:v>
              </c:pt>
              <c:pt idx="2562">
                <c:v>1.99</c:v>
              </c:pt>
              <c:pt idx="2563">
                <c:v>1.9730000000000001</c:v>
              </c:pt>
              <c:pt idx="2564">
                <c:v>1.9490000000000001</c:v>
              </c:pt>
              <c:pt idx="2565">
                <c:v>1.9419999999999999</c:v>
              </c:pt>
              <c:pt idx="2566">
                <c:v>1.9450000000000001</c:v>
              </c:pt>
              <c:pt idx="2567">
                <c:v>1.9419999999999999</c:v>
              </c:pt>
              <c:pt idx="2568">
                <c:v>1.92</c:v>
              </c:pt>
              <c:pt idx="2569">
                <c:v>1.92</c:v>
              </c:pt>
              <c:pt idx="2570">
                <c:v>1.9239999999999999</c:v>
              </c:pt>
              <c:pt idx="2571">
                <c:v>1.9359999999999999</c:v>
              </c:pt>
              <c:pt idx="2572">
                <c:v>1.929</c:v>
              </c:pt>
              <c:pt idx="2573">
                <c:v>1.931</c:v>
              </c:pt>
              <c:pt idx="2574">
                <c:v>1.9339999999999999</c:v>
              </c:pt>
              <c:pt idx="2575">
                <c:v>1.9355</c:v>
              </c:pt>
              <c:pt idx="2576">
                <c:v>1.9315</c:v>
              </c:pt>
              <c:pt idx="2577">
                <c:v>1.929</c:v>
              </c:pt>
              <c:pt idx="2578">
                <c:v>1.9295</c:v>
              </c:pt>
              <c:pt idx="2579">
                <c:v>1.9319999999999999</c:v>
              </c:pt>
              <c:pt idx="2580">
                <c:v>1.9335</c:v>
              </c:pt>
              <c:pt idx="2581">
                <c:v>1.9315</c:v>
              </c:pt>
              <c:pt idx="2582">
                <c:v>1.931</c:v>
              </c:pt>
              <c:pt idx="2583">
                <c:v>1.9255</c:v>
              </c:pt>
              <c:pt idx="2584">
                <c:v>1.9225000000000001</c:v>
              </c:pt>
              <c:pt idx="2585">
                <c:v>1.9215</c:v>
              </c:pt>
              <c:pt idx="2586">
                <c:v>1.923</c:v>
              </c:pt>
              <c:pt idx="2587">
                <c:v>1.9115</c:v>
              </c:pt>
              <c:pt idx="2588">
                <c:v>1.8855</c:v>
              </c:pt>
              <c:pt idx="2589">
                <c:v>1.8779999999999999</c:v>
              </c:pt>
              <c:pt idx="2590">
                <c:v>1.8680000000000001</c:v>
              </c:pt>
              <c:pt idx="2591">
                <c:v>1.86</c:v>
              </c:pt>
              <c:pt idx="2592">
                <c:v>1.865</c:v>
              </c:pt>
              <c:pt idx="2593">
                <c:v>1.8705000000000001</c:v>
              </c:pt>
              <c:pt idx="2594">
                <c:v>1.8640000000000001</c:v>
              </c:pt>
              <c:pt idx="2595">
                <c:v>1.8525</c:v>
              </c:pt>
              <c:pt idx="2596">
                <c:v>1.8540000000000001</c:v>
              </c:pt>
              <c:pt idx="2597">
                <c:v>1.8480000000000001</c:v>
              </c:pt>
              <c:pt idx="2598">
                <c:v>1.8365</c:v>
              </c:pt>
              <c:pt idx="2599">
                <c:v>1.8069999999999999</c:v>
              </c:pt>
              <c:pt idx="2600">
                <c:v>1.8109999999999999</c:v>
              </c:pt>
              <c:pt idx="2601">
                <c:v>1.8265</c:v>
              </c:pt>
              <c:pt idx="2602">
                <c:v>1.8225</c:v>
              </c:pt>
              <c:pt idx="2603">
                <c:v>1.8305</c:v>
              </c:pt>
              <c:pt idx="2604">
                <c:v>1.831</c:v>
              </c:pt>
              <c:pt idx="2605">
                <c:v>1.83</c:v>
              </c:pt>
              <c:pt idx="2606">
                <c:v>1.8280000000000001</c:v>
              </c:pt>
              <c:pt idx="2607">
                <c:v>1.8065</c:v>
              </c:pt>
              <c:pt idx="2608">
                <c:v>1.7985</c:v>
              </c:pt>
              <c:pt idx="2609">
                <c:v>1.7989999999999999</c:v>
              </c:pt>
              <c:pt idx="2610">
                <c:v>1.819</c:v>
              </c:pt>
              <c:pt idx="2611">
                <c:v>1.851</c:v>
              </c:pt>
              <c:pt idx="2612">
                <c:v>1.839</c:v>
              </c:pt>
              <c:pt idx="2613">
                <c:v>1.8414999999999999</c:v>
              </c:pt>
              <c:pt idx="2614">
                <c:v>1.827</c:v>
              </c:pt>
              <c:pt idx="2615">
                <c:v>1.8149999999999999</c:v>
              </c:pt>
              <c:pt idx="2616">
                <c:v>1.8225</c:v>
              </c:pt>
              <c:pt idx="2617">
                <c:v>1.8280000000000001</c:v>
              </c:pt>
              <c:pt idx="2618">
                <c:v>1.8132999999999999</c:v>
              </c:pt>
              <c:pt idx="2619">
                <c:v>1.804</c:v>
              </c:pt>
              <c:pt idx="2620">
                <c:v>1.792</c:v>
              </c:pt>
              <c:pt idx="2621">
                <c:v>1.7925</c:v>
              </c:pt>
              <c:pt idx="2622">
                <c:v>1.7909999999999999</c:v>
              </c:pt>
              <c:pt idx="2623">
                <c:v>1.782</c:v>
              </c:pt>
              <c:pt idx="2624">
                <c:v>1.7725</c:v>
              </c:pt>
              <c:pt idx="2625">
                <c:v>1.7735000000000001</c:v>
              </c:pt>
              <c:pt idx="2626">
                <c:v>1.7785</c:v>
              </c:pt>
              <c:pt idx="2627">
                <c:v>1.7787999999999999</c:v>
              </c:pt>
              <c:pt idx="2628">
                <c:v>1.7803</c:v>
              </c:pt>
              <c:pt idx="2629">
                <c:v>1.7989999999999999</c:v>
              </c:pt>
              <c:pt idx="2630">
                <c:v>1.784</c:v>
              </c:pt>
              <c:pt idx="2631">
                <c:v>1.784</c:v>
              </c:pt>
              <c:pt idx="2632">
                <c:v>1.786</c:v>
              </c:pt>
              <c:pt idx="2633">
                <c:v>1.7835000000000001</c:v>
              </c:pt>
              <c:pt idx="2634">
                <c:v>1.768</c:v>
              </c:pt>
              <c:pt idx="2635">
                <c:v>1.7689999999999999</c:v>
              </c:pt>
              <c:pt idx="2636">
                <c:v>1.7647999999999999</c:v>
              </c:pt>
              <c:pt idx="2637">
                <c:v>1.7687999999999999</c:v>
              </c:pt>
              <c:pt idx="2638">
                <c:v>1.7669999999999999</c:v>
              </c:pt>
              <c:pt idx="2639">
                <c:v>1.7685</c:v>
              </c:pt>
              <c:pt idx="2640">
                <c:v>1.772</c:v>
              </c:pt>
              <c:pt idx="2641">
                <c:v>1.776</c:v>
              </c:pt>
              <c:pt idx="2642">
                <c:v>1.774</c:v>
              </c:pt>
              <c:pt idx="2643">
                <c:v>1.7709999999999999</c:v>
              </c:pt>
              <c:pt idx="2644">
                <c:v>1.7769999999999999</c:v>
              </c:pt>
              <c:pt idx="2645">
                <c:v>1.7785</c:v>
              </c:pt>
              <c:pt idx="2646">
                <c:v>1.786</c:v>
              </c:pt>
              <c:pt idx="2647">
                <c:v>1.7835000000000001</c:v>
              </c:pt>
              <c:pt idx="2648">
                <c:v>1.7769999999999999</c:v>
              </c:pt>
              <c:pt idx="2649">
                <c:v>1.774</c:v>
              </c:pt>
              <c:pt idx="2650">
                <c:v>1.7769999999999999</c:v>
              </c:pt>
              <c:pt idx="2651">
                <c:v>1.7665</c:v>
              </c:pt>
              <c:pt idx="2652">
                <c:v>1.7629999999999999</c:v>
              </c:pt>
              <c:pt idx="2653">
                <c:v>1.7565</c:v>
              </c:pt>
              <c:pt idx="2654">
                <c:v>1.7450000000000001</c:v>
              </c:pt>
              <c:pt idx="2655">
                <c:v>1.7453000000000001</c:v>
              </c:pt>
              <c:pt idx="2656">
                <c:v>1.7444999999999999</c:v>
              </c:pt>
              <c:pt idx="2657">
                <c:v>1.7410000000000001</c:v>
              </c:pt>
              <c:pt idx="2658">
                <c:v>1.7338</c:v>
              </c:pt>
              <c:pt idx="2659">
                <c:v>1.7450000000000001</c:v>
              </c:pt>
              <c:pt idx="2660">
                <c:v>1.7444999999999999</c:v>
              </c:pt>
              <c:pt idx="2661">
                <c:v>1.7375</c:v>
              </c:pt>
              <c:pt idx="2662">
                <c:v>1.7395</c:v>
              </c:pt>
              <c:pt idx="2663">
                <c:v>1.7390000000000001</c:v>
              </c:pt>
              <c:pt idx="2664">
                <c:v>1.7390000000000001</c:v>
              </c:pt>
              <c:pt idx="2665">
                <c:v>1.7370000000000001</c:v>
              </c:pt>
              <c:pt idx="2666">
                <c:v>1.7355</c:v>
              </c:pt>
              <c:pt idx="2667">
                <c:v>1.7310000000000001</c:v>
              </c:pt>
              <c:pt idx="2668">
                <c:v>1.7190000000000001</c:v>
              </c:pt>
              <c:pt idx="2669">
                <c:v>1.7324999999999999</c:v>
              </c:pt>
              <c:pt idx="2670">
                <c:v>1.7515000000000001</c:v>
              </c:pt>
              <c:pt idx="2671">
                <c:v>1.7430000000000001</c:v>
              </c:pt>
              <c:pt idx="2672">
                <c:v>1.7444999999999999</c:v>
              </c:pt>
              <c:pt idx="2673">
                <c:v>1.7495000000000001</c:v>
              </c:pt>
              <c:pt idx="2674">
                <c:v>1.736</c:v>
              </c:pt>
              <c:pt idx="2675">
                <c:v>1.7410000000000001</c:v>
              </c:pt>
              <c:pt idx="2676">
                <c:v>1.746</c:v>
              </c:pt>
              <c:pt idx="2677">
                <c:v>1.7484999999999999</c:v>
              </c:pt>
              <c:pt idx="2678">
                <c:v>1.746</c:v>
              </c:pt>
              <c:pt idx="2679">
                <c:v>1.7410000000000001</c:v>
              </c:pt>
              <c:pt idx="2680">
                <c:v>1.7424999999999999</c:v>
              </c:pt>
              <c:pt idx="2681">
                <c:v>1.7430000000000001</c:v>
              </c:pt>
              <c:pt idx="2682">
                <c:v>1.756</c:v>
              </c:pt>
              <c:pt idx="2683">
                <c:v>1.7825</c:v>
              </c:pt>
              <c:pt idx="2684">
                <c:v>1.786</c:v>
              </c:pt>
              <c:pt idx="2685">
                <c:v>1.7789999999999999</c:v>
              </c:pt>
              <c:pt idx="2686">
                <c:v>1.762</c:v>
              </c:pt>
              <c:pt idx="2687">
                <c:v>1.774</c:v>
              </c:pt>
              <c:pt idx="2688">
                <c:v>1.778</c:v>
              </c:pt>
              <c:pt idx="2689">
                <c:v>1.778</c:v>
              </c:pt>
              <c:pt idx="2690">
                <c:v>1.7925</c:v>
              </c:pt>
              <c:pt idx="2691">
                <c:v>1.7889999999999999</c:v>
              </c:pt>
              <c:pt idx="2692">
                <c:v>1.8015000000000001</c:v>
              </c:pt>
              <c:pt idx="2693">
                <c:v>1.8069999999999999</c:v>
              </c:pt>
              <c:pt idx="2694">
                <c:v>1.8069999999999999</c:v>
              </c:pt>
              <c:pt idx="2695">
                <c:v>1.8069999999999999</c:v>
              </c:pt>
              <c:pt idx="2696">
                <c:v>1.8029999999999999</c:v>
              </c:pt>
              <c:pt idx="2697">
                <c:v>1.8149999999999999</c:v>
              </c:pt>
              <c:pt idx="2698">
                <c:v>1.8105</c:v>
              </c:pt>
              <c:pt idx="2699">
                <c:v>1.8009999999999999</c:v>
              </c:pt>
              <c:pt idx="2700">
                <c:v>1.806</c:v>
              </c:pt>
              <c:pt idx="2701">
                <c:v>1.8120000000000001</c:v>
              </c:pt>
              <c:pt idx="2702">
                <c:v>1.819</c:v>
              </c:pt>
              <c:pt idx="2703">
                <c:v>1.825</c:v>
              </c:pt>
              <c:pt idx="2704">
                <c:v>1.8360000000000001</c:v>
              </c:pt>
              <c:pt idx="2705">
                <c:v>1.8240000000000001</c:v>
              </c:pt>
              <c:pt idx="2706">
                <c:v>1.819</c:v>
              </c:pt>
              <c:pt idx="2707">
                <c:v>1.83</c:v>
              </c:pt>
              <c:pt idx="2708">
                <c:v>1.833</c:v>
              </c:pt>
              <c:pt idx="2709">
                <c:v>1.839</c:v>
              </c:pt>
              <c:pt idx="2710">
                <c:v>1.851</c:v>
              </c:pt>
              <c:pt idx="2711">
                <c:v>1.855</c:v>
              </c:pt>
              <c:pt idx="2712">
                <c:v>1.84</c:v>
              </c:pt>
              <c:pt idx="2713">
                <c:v>1.8474999999999999</c:v>
              </c:pt>
              <c:pt idx="2714">
                <c:v>1.837</c:v>
              </c:pt>
              <c:pt idx="2715">
                <c:v>1.8380000000000001</c:v>
              </c:pt>
              <c:pt idx="2716">
                <c:v>1.831</c:v>
              </c:pt>
              <c:pt idx="2717">
                <c:v>1.8240000000000001</c:v>
              </c:pt>
              <c:pt idx="2718">
                <c:v>1.819</c:v>
              </c:pt>
              <c:pt idx="2719">
                <c:v>1.8009999999999999</c:v>
              </c:pt>
              <c:pt idx="2720">
                <c:v>1.7909999999999999</c:v>
              </c:pt>
              <c:pt idx="2721">
                <c:v>1.8005</c:v>
              </c:pt>
              <c:pt idx="2722">
                <c:v>1.7949999999999999</c:v>
              </c:pt>
              <c:pt idx="2723">
                <c:v>1.8029999999999999</c:v>
              </c:pt>
              <c:pt idx="2724">
                <c:v>1.802</c:v>
              </c:pt>
              <c:pt idx="2725">
                <c:v>1.806</c:v>
              </c:pt>
              <c:pt idx="2726">
                <c:v>1.8109999999999999</c:v>
              </c:pt>
              <c:pt idx="2727">
                <c:v>1.81</c:v>
              </c:pt>
              <c:pt idx="2728">
                <c:v>1.8109999999999999</c:v>
              </c:pt>
              <c:pt idx="2729">
                <c:v>1.8029999999999999</c:v>
              </c:pt>
              <c:pt idx="2730">
                <c:v>1.8029999999999999</c:v>
              </c:pt>
              <c:pt idx="2731">
                <c:v>1.8005</c:v>
              </c:pt>
              <c:pt idx="2732">
                <c:v>1.8109999999999999</c:v>
              </c:pt>
              <c:pt idx="2733">
                <c:v>1.8115000000000001</c:v>
              </c:pt>
              <c:pt idx="2734">
                <c:v>1.8260000000000001</c:v>
              </c:pt>
              <c:pt idx="2735">
                <c:v>1.8220000000000001</c:v>
              </c:pt>
              <c:pt idx="2736">
                <c:v>1.823</c:v>
              </c:pt>
              <c:pt idx="2737">
                <c:v>1.8194999999999999</c:v>
              </c:pt>
              <c:pt idx="2738">
                <c:v>1.81</c:v>
              </c:pt>
              <c:pt idx="2739">
                <c:v>1.806</c:v>
              </c:pt>
              <c:pt idx="2740">
                <c:v>1.8140000000000001</c:v>
              </c:pt>
              <c:pt idx="2741">
                <c:v>1.8105</c:v>
              </c:pt>
              <c:pt idx="2742">
                <c:v>1.8035000000000001</c:v>
              </c:pt>
              <c:pt idx="2743">
                <c:v>1.8015000000000001</c:v>
              </c:pt>
              <c:pt idx="2744">
                <c:v>1.8</c:v>
              </c:pt>
              <c:pt idx="2745">
                <c:v>1.7935000000000001</c:v>
              </c:pt>
              <c:pt idx="2746">
                <c:v>1.8025</c:v>
              </c:pt>
              <c:pt idx="2747">
                <c:v>1.8025</c:v>
              </c:pt>
              <c:pt idx="2748">
                <c:v>1.8120000000000001</c:v>
              </c:pt>
              <c:pt idx="2749">
                <c:v>1.802</c:v>
              </c:pt>
              <c:pt idx="2750">
                <c:v>1.7949999999999999</c:v>
              </c:pt>
              <c:pt idx="2751">
                <c:v>1.7965</c:v>
              </c:pt>
              <c:pt idx="2752">
                <c:v>1.8035000000000001</c:v>
              </c:pt>
              <c:pt idx="2753">
                <c:v>1.7969999999999999</c:v>
              </c:pt>
              <c:pt idx="2754">
                <c:v>1.7969999999999999</c:v>
              </c:pt>
              <c:pt idx="2755">
                <c:v>1.7909999999999999</c:v>
              </c:pt>
              <c:pt idx="2756">
                <c:v>1.7909999999999999</c:v>
              </c:pt>
              <c:pt idx="2757">
                <c:v>1.7885</c:v>
              </c:pt>
              <c:pt idx="2758">
                <c:v>1.7789999999999999</c:v>
              </c:pt>
              <c:pt idx="2759">
                <c:v>1.784</c:v>
              </c:pt>
              <c:pt idx="2760">
                <c:v>1.7815000000000001</c:v>
              </c:pt>
              <c:pt idx="2761">
                <c:v>1.788</c:v>
              </c:pt>
              <c:pt idx="2762">
                <c:v>1.7949999999999999</c:v>
              </c:pt>
              <c:pt idx="2763">
                <c:v>1.7929999999999999</c:v>
              </c:pt>
              <c:pt idx="2764">
                <c:v>1.792</c:v>
              </c:pt>
              <c:pt idx="2765">
                <c:v>1.796</c:v>
              </c:pt>
              <c:pt idx="2766">
                <c:v>1.7949999999999999</c:v>
              </c:pt>
              <c:pt idx="2767">
                <c:v>1.7955000000000001</c:v>
              </c:pt>
              <c:pt idx="2768">
                <c:v>1.796</c:v>
              </c:pt>
              <c:pt idx="2769">
                <c:v>1.7989999999999999</c:v>
              </c:pt>
              <c:pt idx="2770">
                <c:v>1.8029999999999999</c:v>
              </c:pt>
              <c:pt idx="2771">
                <c:v>1.8029999999999999</c:v>
              </c:pt>
              <c:pt idx="2772">
                <c:v>1.8109999999999999</c:v>
              </c:pt>
              <c:pt idx="2773">
                <c:v>1.81</c:v>
              </c:pt>
              <c:pt idx="2774">
                <c:v>1.8169999999999999</c:v>
              </c:pt>
              <c:pt idx="2775">
                <c:v>1.8214999999999999</c:v>
              </c:pt>
              <c:pt idx="2776">
                <c:v>1.8160000000000001</c:v>
              </c:pt>
              <c:pt idx="2777">
                <c:v>1.8220000000000001</c:v>
              </c:pt>
              <c:pt idx="2778">
                <c:v>1.82</c:v>
              </c:pt>
              <c:pt idx="2779">
                <c:v>1.8234999999999999</c:v>
              </c:pt>
              <c:pt idx="2780">
                <c:v>1.8314999999999999</c:v>
              </c:pt>
              <c:pt idx="2781">
                <c:v>1.827</c:v>
              </c:pt>
              <c:pt idx="2782">
                <c:v>1.8234999999999999</c:v>
              </c:pt>
              <c:pt idx="2783">
                <c:v>1.8234999999999999</c:v>
              </c:pt>
              <c:pt idx="2784">
                <c:v>1.8240000000000001</c:v>
              </c:pt>
              <c:pt idx="2785">
                <c:v>1.8260000000000001</c:v>
              </c:pt>
              <c:pt idx="2786">
                <c:v>1.821</c:v>
              </c:pt>
              <c:pt idx="2787">
                <c:v>1.82</c:v>
              </c:pt>
              <c:pt idx="2788">
                <c:v>1.8205</c:v>
              </c:pt>
              <c:pt idx="2789">
                <c:v>1.8169999999999999</c:v>
              </c:pt>
              <c:pt idx="2790">
                <c:v>1.821</c:v>
              </c:pt>
              <c:pt idx="2791">
                <c:v>1.8294999999999999</c:v>
              </c:pt>
              <c:pt idx="2792">
                <c:v>1.8314999999999999</c:v>
              </c:pt>
              <c:pt idx="2793">
                <c:v>1.8380000000000001</c:v>
              </c:pt>
              <c:pt idx="2794">
                <c:v>1.8440000000000001</c:v>
              </c:pt>
              <c:pt idx="2795">
                <c:v>1.8580000000000001</c:v>
              </c:pt>
              <c:pt idx="2796">
                <c:v>1.8520000000000001</c:v>
              </c:pt>
              <c:pt idx="2797">
                <c:v>1.855</c:v>
              </c:pt>
              <c:pt idx="2798">
                <c:v>1.8540000000000001</c:v>
              </c:pt>
              <c:pt idx="2799">
                <c:v>1.8440000000000001</c:v>
              </c:pt>
              <c:pt idx="2800">
                <c:v>1.8465</c:v>
              </c:pt>
              <c:pt idx="2801">
                <c:v>1.8505</c:v>
              </c:pt>
              <c:pt idx="2802">
                <c:v>1.85</c:v>
              </c:pt>
              <c:pt idx="2803">
                <c:v>1.843</c:v>
              </c:pt>
              <c:pt idx="2804">
                <c:v>1.8440000000000001</c:v>
              </c:pt>
              <c:pt idx="2805">
                <c:v>1.8520000000000001</c:v>
              </c:pt>
              <c:pt idx="2806">
                <c:v>1.8520000000000001</c:v>
              </c:pt>
              <c:pt idx="2807">
                <c:v>1.853</c:v>
              </c:pt>
              <c:pt idx="2808">
                <c:v>1.847</c:v>
              </c:pt>
              <c:pt idx="2809">
                <c:v>1.855</c:v>
              </c:pt>
              <c:pt idx="2810">
                <c:v>1.853</c:v>
              </c:pt>
              <c:pt idx="2811">
                <c:v>1.8560000000000001</c:v>
              </c:pt>
              <c:pt idx="2812">
                <c:v>1.861</c:v>
              </c:pt>
              <c:pt idx="2813">
                <c:v>1.8605</c:v>
              </c:pt>
              <c:pt idx="2814">
                <c:v>1.873</c:v>
              </c:pt>
              <c:pt idx="2815">
                <c:v>1.865</c:v>
              </c:pt>
              <c:pt idx="2816">
                <c:v>1.871</c:v>
              </c:pt>
              <c:pt idx="2817">
                <c:v>1.8740000000000001</c:v>
              </c:pt>
              <c:pt idx="2818">
                <c:v>1.8779999999999999</c:v>
              </c:pt>
              <c:pt idx="2819">
                <c:v>1.885</c:v>
              </c:pt>
              <c:pt idx="2820">
                <c:v>1.8955</c:v>
              </c:pt>
              <c:pt idx="2821">
                <c:v>1.913</c:v>
              </c:pt>
              <c:pt idx="2822">
                <c:v>1.927</c:v>
              </c:pt>
              <c:pt idx="2823">
                <c:v>1.9345000000000001</c:v>
              </c:pt>
              <c:pt idx="2824">
                <c:v>1.9139999999999999</c:v>
              </c:pt>
              <c:pt idx="2825">
                <c:v>1.9119999999999999</c:v>
              </c:pt>
              <c:pt idx="2826">
                <c:v>1.901</c:v>
              </c:pt>
              <c:pt idx="2827">
                <c:v>1.9185000000000001</c:v>
              </c:pt>
              <c:pt idx="2828">
                <c:v>1.9185000000000001</c:v>
              </c:pt>
              <c:pt idx="2829">
                <c:v>1.9419999999999999</c:v>
              </c:pt>
              <c:pt idx="2830">
                <c:v>1.9379999999999999</c:v>
              </c:pt>
              <c:pt idx="2831">
                <c:v>1.952</c:v>
              </c:pt>
              <c:pt idx="2832">
                <c:v>1.9664999999999999</c:v>
              </c:pt>
              <c:pt idx="2833">
                <c:v>1.9690000000000001</c:v>
              </c:pt>
              <c:pt idx="2834">
                <c:v>1.948</c:v>
              </c:pt>
              <c:pt idx="2835">
                <c:v>1.952</c:v>
              </c:pt>
              <c:pt idx="2836">
                <c:v>1.9510000000000001</c:v>
              </c:pt>
              <c:pt idx="2837">
                <c:v>1.952</c:v>
              </c:pt>
              <c:pt idx="2838">
                <c:v>1.9504999999999999</c:v>
              </c:pt>
              <c:pt idx="2839">
                <c:v>1.966</c:v>
              </c:pt>
              <c:pt idx="2840">
                <c:v>1.9165000000000001</c:v>
              </c:pt>
              <c:pt idx="2841">
                <c:v>1.92</c:v>
              </c:pt>
              <c:pt idx="2842">
                <c:v>1.931</c:v>
              </c:pt>
              <c:pt idx="2843">
                <c:v>1.952</c:v>
              </c:pt>
              <c:pt idx="2844">
                <c:v>1.9584999999999999</c:v>
              </c:pt>
              <c:pt idx="2845">
                <c:v>1.9704999999999999</c:v>
              </c:pt>
              <c:pt idx="2846">
                <c:v>1.9670000000000001</c:v>
              </c:pt>
              <c:pt idx="2847">
                <c:v>1.956</c:v>
              </c:pt>
              <c:pt idx="2848">
                <c:v>1.98</c:v>
              </c:pt>
              <c:pt idx="2849">
                <c:v>1.9744999999999999</c:v>
              </c:pt>
              <c:pt idx="2850">
                <c:v>1.978</c:v>
              </c:pt>
              <c:pt idx="2851">
                <c:v>1.956</c:v>
              </c:pt>
              <c:pt idx="2852">
                <c:v>1.972</c:v>
              </c:pt>
              <c:pt idx="2853">
                <c:v>1.974</c:v>
              </c:pt>
              <c:pt idx="2854">
                <c:v>1.9690000000000001</c:v>
              </c:pt>
              <c:pt idx="2855">
                <c:v>1.9670000000000001</c:v>
              </c:pt>
              <c:pt idx="2856">
                <c:v>1.968</c:v>
              </c:pt>
              <c:pt idx="2857">
                <c:v>1.956</c:v>
              </c:pt>
              <c:pt idx="2858">
                <c:v>1.9630000000000001</c:v>
              </c:pt>
              <c:pt idx="2859">
                <c:v>1.9650000000000001</c:v>
              </c:pt>
              <c:pt idx="2860">
                <c:v>1.9555</c:v>
              </c:pt>
              <c:pt idx="2861">
                <c:v>1.9515</c:v>
              </c:pt>
              <c:pt idx="2862">
                <c:v>1.96</c:v>
              </c:pt>
              <c:pt idx="2863">
                <c:v>1.9535</c:v>
              </c:pt>
              <c:pt idx="2864">
                <c:v>1.9584999999999999</c:v>
              </c:pt>
              <c:pt idx="2865">
                <c:v>1.9535</c:v>
              </c:pt>
              <c:pt idx="2866">
                <c:v>1.96</c:v>
              </c:pt>
              <c:pt idx="2867">
                <c:v>1.9590000000000001</c:v>
              </c:pt>
              <c:pt idx="2868">
                <c:v>1.95</c:v>
              </c:pt>
              <c:pt idx="2869">
                <c:v>1.95</c:v>
              </c:pt>
              <c:pt idx="2870">
                <c:v>1.9524999999999999</c:v>
              </c:pt>
              <c:pt idx="2871">
                <c:v>1.9424999999999999</c:v>
              </c:pt>
              <c:pt idx="2872">
                <c:v>1.931</c:v>
              </c:pt>
              <c:pt idx="2873">
                <c:v>1.9419999999999999</c:v>
              </c:pt>
              <c:pt idx="2874">
                <c:v>1.954</c:v>
              </c:pt>
              <c:pt idx="2875">
                <c:v>1.9495</c:v>
              </c:pt>
              <c:pt idx="2876">
                <c:v>1.9430000000000001</c:v>
              </c:pt>
              <c:pt idx="2877">
                <c:v>1.9430000000000001</c:v>
              </c:pt>
              <c:pt idx="2878">
                <c:v>1.9550000000000001</c:v>
              </c:pt>
              <c:pt idx="2879">
                <c:v>1.9475</c:v>
              </c:pt>
              <c:pt idx="2880">
                <c:v>1.948</c:v>
              </c:pt>
              <c:pt idx="2881">
                <c:v>1.9515</c:v>
              </c:pt>
              <c:pt idx="2882">
                <c:v>1.9555</c:v>
              </c:pt>
              <c:pt idx="2883">
                <c:v>1.9544999999999999</c:v>
              </c:pt>
              <c:pt idx="2884">
                <c:v>1.9575</c:v>
              </c:pt>
              <c:pt idx="2885">
                <c:v>1.9564999999999999</c:v>
              </c:pt>
              <c:pt idx="2886">
                <c:v>1.9604999999999999</c:v>
              </c:pt>
              <c:pt idx="2887">
                <c:v>1.9690000000000001</c:v>
              </c:pt>
              <c:pt idx="2888">
                <c:v>1.974</c:v>
              </c:pt>
              <c:pt idx="2889">
                <c:v>1.9735</c:v>
              </c:pt>
              <c:pt idx="2890">
                <c:v>1.9730000000000001</c:v>
              </c:pt>
              <c:pt idx="2891">
                <c:v>1.9664999999999999</c:v>
              </c:pt>
              <c:pt idx="2892">
                <c:v>1.972</c:v>
              </c:pt>
              <c:pt idx="2893">
                <c:v>1.99</c:v>
              </c:pt>
              <c:pt idx="2894">
                <c:v>1.9870000000000001</c:v>
              </c:pt>
              <c:pt idx="2895">
                <c:v>2.0034999999999998</c:v>
              </c:pt>
              <c:pt idx="2896">
                <c:v>1.9990000000000001</c:v>
              </c:pt>
              <c:pt idx="2897">
                <c:v>2.0045000000000002</c:v>
              </c:pt>
              <c:pt idx="2898">
                <c:v>1.99</c:v>
              </c:pt>
              <c:pt idx="2899">
                <c:v>1.9810000000000001</c:v>
              </c:pt>
              <c:pt idx="2900">
                <c:v>1.9835</c:v>
              </c:pt>
              <c:pt idx="2901">
                <c:v>1.9875</c:v>
              </c:pt>
              <c:pt idx="2902">
                <c:v>1.9884999999999999</c:v>
              </c:pt>
              <c:pt idx="2903">
                <c:v>1.9890000000000001</c:v>
              </c:pt>
              <c:pt idx="2904">
                <c:v>2.0024999999999999</c:v>
              </c:pt>
              <c:pt idx="2905">
                <c:v>2.0024999999999999</c:v>
              </c:pt>
              <c:pt idx="2906">
                <c:v>2.0099999999999998</c:v>
              </c:pt>
              <c:pt idx="2907">
                <c:v>2.04</c:v>
              </c:pt>
              <c:pt idx="2908">
                <c:v>2.0425</c:v>
              </c:pt>
              <c:pt idx="2909">
                <c:v>2.0354999999999999</c:v>
              </c:pt>
              <c:pt idx="2910">
                <c:v>2.0285000000000002</c:v>
              </c:pt>
              <c:pt idx="2911">
                <c:v>2.0325000000000002</c:v>
              </c:pt>
              <c:pt idx="2912">
                <c:v>2.0459999999999998</c:v>
              </c:pt>
              <c:pt idx="2913">
                <c:v>2.0394999999999999</c:v>
              </c:pt>
              <c:pt idx="2914">
                <c:v>2.0270000000000001</c:v>
              </c:pt>
              <c:pt idx="2915">
                <c:v>2.0219999999999998</c:v>
              </c:pt>
              <c:pt idx="2916">
                <c:v>2.0335000000000001</c:v>
              </c:pt>
              <c:pt idx="2917">
                <c:v>2.0409999999999999</c:v>
              </c:pt>
              <c:pt idx="2918">
                <c:v>2.0514999999999999</c:v>
              </c:pt>
              <c:pt idx="2919">
                <c:v>2.0449999999999999</c:v>
              </c:pt>
              <c:pt idx="2920">
                <c:v>2.0590000000000002</c:v>
              </c:pt>
              <c:pt idx="2921">
                <c:v>2.0619999999999998</c:v>
              </c:pt>
              <c:pt idx="2922">
                <c:v>2.0779999999999998</c:v>
              </c:pt>
              <c:pt idx="2923">
                <c:v>2.0964999999999998</c:v>
              </c:pt>
              <c:pt idx="2924">
                <c:v>2.129</c:v>
              </c:pt>
              <c:pt idx="2925">
                <c:v>2.1120000000000001</c:v>
              </c:pt>
              <c:pt idx="2926">
                <c:v>2.0840000000000001</c:v>
              </c:pt>
              <c:pt idx="2927">
                <c:v>2.1219999999999999</c:v>
              </c:pt>
              <c:pt idx="2928">
                <c:v>2.161</c:v>
              </c:pt>
              <c:pt idx="2929">
                <c:v>2.1720000000000002</c:v>
              </c:pt>
              <c:pt idx="2930">
                <c:v>2.1339999999999999</c:v>
              </c:pt>
              <c:pt idx="2931">
                <c:v>2.1230000000000002</c:v>
              </c:pt>
              <c:pt idx="2932">
                <c:v>2.1240000000000001</c:v>
              </c:pt>
              <c:pt idx="2933">
                <c:v>2.1515</c:v>
              </c:pt>
              <c:pt idx="2934">
                <c:v>2.1524999999999999</c:v>
              </c:pt>
              <c:pt idx="2935">
                <c:v>2.1659999999999999</c:v>
              </c:pt>
              <c:pt idx="2936">
                <c:v>2.1760000000000002</c:v>
              </c:pt>
              <c:pt idx="2937">
                <c:v>2.173</c:v>
              </c:pt>
              <c:pt idx="2938">
                <c:v>2.153</c:v>
              </c:pt>
              <c:pt idx="2939">
                <c:v>2.1655000000000002</c:v>
              </c:pt>
              <c:pt idx="2940">
                <c:v>2.157</c:v>
              </c:pt>
              <c:pt idx="2941">
                <c:v>2.1375000000000002</c:v>
              </c:pt>
              <c:pt idx="2942">
                <c:v>2.1539999999999999</c:v>
              </c:pt>
              <c:pt idx="2943">
                <c:v>2.1539999999999999</c:v>
              </c:pt>
              <c:pt idx="2944">
                <c:v>2.165</c:v>
              </c:pt>
              <c:pt idx="2945">
                <c:v>2.1960000000000002</c:v>
              </c:pt>
              <c:pt idx="2946">
                <c:v>2.1970000000000001</c:v>
              </c:pt>
              <c:pt idx="2947">
                <c:v>2.181</c:v>
              </c:pt>
              <c:pt idx="2948">
                <c:v>2.1880000000000002</c:v>
              </c:pt>
              <c:pt idx="2949">
                <c:v>2.2349999999999999</c:v>
              </c:pt>
              <c:pt idx="2950">
                <c:v>2.2614999999999998</c:v>
              </c:pt>
              <c:pt idx="2951">
                <c:v>2.2654999999999998</c:v>
              </c:pt>
              <c:pt idx="2952">
                <c:v>2.2879999999999998</c:v>
              </c:pt>
              <c:pt idx="2953">
                <c:v>2.2440000000000002</c:v>
              </c:pt>
              <c:pt idx="2954">
                <c:v>2.2029999999999998</c:v>
              </c:pt>
              <c:pt idx="2955">
                <c:v>2.2000000000000002</c:v>
              </c:pt>
              <c:pt idx="2956">
                <c:v>2.2014999999999998</c:v>
              </c:pt>
              <c:pt idx="2957">
                <c:v>2.2364999999999999</c:v>
              </c:pt>
              <c:pt idx="2958">
                <c:v>2.2080000000000002</c:v>
              </c:pt>
              <c:pt idx="2959">
                <c:v>2.202</c:v>
              </c:pt>
              <c:pt idx="2960">
                <c:v>2.2145000000000001</c:v>
              </c:pt>
              <c:pt idx="2961">
                <c:v>2.2450000000000001</c:v>
              </c:pt>
              <c:pt idx="2962">
                <c:v>2.2625000000000002</c:v>
              </c:pt>
              <c:pt idx="2963">
                <c:v>2.258</c:v>
              </c:pt>
              <c:pt idx="2964">
                <c:v>2.2890000000000001</c:v>
              </c:pt>
              <c:pt idx="2965">
                <c:v>2.3130000000000002</c:v>
              </c:pt>
              <c:pt idx="2966">
                <c:v>2.3395000000000001</c:v>
              </c:pt>
              <c:pt idx="2967">
                <c:v>2.3170000000000002</c:v>
              </c:pt>
              <c:pt idx="2968">
                <c:v>2.3045</c:v>
              </c:pt>
              <c:pt idx="2969">
                <c:v>2.3029999999999999</c:v>
              </c:pt>
              <c:pt idx="2970">
                <c:v>2.319</c:v>
              </c:pt>
              <c:pt idx="2971">
                <c:v>2.3239999999999998</c:v>
              </c:pt>
              <c:pt idx="2972">
                <c:v>2.3479999999999999</c:v>
              </c:pt>
              <c:pt idx="2973">
                <c:v>2.3475000000000001</c:v>
              </c:pt>
              <c:pt idx="2974">
                <c:v>2.3224999999999998</c:v>
              </c:pt>
              <c:pt idx="2975">
                <c:v>2.3355000000000001</c:v>
              </c:pt>
              <c:pt idx="2976">
                <c:v>2.3490000000000002</c:v>
              </c:pt>
              <c:pt idx="2977">
                <c:v>2.3450000000000002</c:v>
              </c:pt>
              <c:pt idx="2978">
                <c:v>2.3820000000000001</c:v>
              </c:pt>
              <c:pt idx="2979">
                <c:v>2.3815</c:v>
              </c:pt>
              <c:pt idx="2980">
                <c:v>2.3855</c:v>
              </c:pt>
              <c:pt idx="2981">
                <c:v>2.3889999999999998</c:v>
              </c:pt>
              <c:pt idx="2982">
                <c:v>2.3895</c:v>
              </c:pt>
              <c:pt idx="2983">
                <c:v>2.3610000000000002</c:v>
              </c:pt>
              <c:pt idx="2984">
                <c:v>2.3610000000000002</c:v>
              </c:pt>
              <c:pt idx="2985">
                <c:v>2.379</c:v>
              </c:pt>
              <c:pt idx="2986">
                <c:v>2.4049999999999998</c:v>
              </c:pt>
              <c:pt idx="2987">
                <c:v>2.4209999999999998</c:v>
              </c:pt>
              <c:pt idx="2988">
                <c:v>2.4235000000000002</c:v>
              </c:pt>
              <c:pt idx="2989">
                <c:v>2.4115000000000002</c:v>
              </c:pt>
              <c:pt idx="2990">
                <c:v>2.4630000000000001</c:v>
              </c:pt>
              <c:pt idx="2991">
                <c:v>2.4794999999999998</c:v>
              </c:pt>
              <c:pt idx="2992">
                <c:v>2.4744999999999999</c:v>
              </c:pt>
              <c:pt idx="2993">
                <c:v>2.37</c:v>
              </c:pt>
              <c:pt idx="2994">
                <c:v>2.302</c:v>
              </c:pt>
              <c:pt idx="2995">
                <c:v>2.2995000000000001</c:v>
              </c:pt>
              <c:pt idx="2996">
                <c:v>2.3260000000000001</c:v>
              </c:pt>
              <c:pt idx="2997">
                <c:v>2.306</c:v>
              </c:pt>
              <c:pt idx="2998">
                <c:v>2.2985000000000002</c:v>
              </c:pt>
              <c:pt idx="2999">
                <c:v>2.3105000000000002</c:v>
              </c:pt>
              <c:pt idx="3000">
                <c:v>2.3315000000000001</c:v>
              </c:pt>
              <c:pt idx="3001">
                <c:v>2.3525</c:v>
              </c:pt>
              <c:pt idx="3002">
                <c:v>2.4239999999999999</c:v>
              </c:pt>
              <c:pt idx="3003">
                <c:v>2.4674999999999998</c:v>
              </c:pt>
              <c:pt idx="3004">
                <c:v>2.4544999999999999</c:v>
              </c:pt>
              <c:pt idx="3005">
                <c:v>2.4514999999999998</c:v>
              </c:pt>
              <c:pt idx="3006">
                <c:v>2.4914999999999998</c:v>
              </c:pt>
              <c:pt idx="3007">
                <c:v>2.5015000000000001</c:v>
              </c:pt>
              <c:pt idx="3008">
                <c:v>2.5529999999999999</c:v>
              </c:pt>
              <c:pt idx="3009">
                <c:v>2.5785</c:v>
              </c:pt>
              <c:pt idx="3010">
                <c:v>2.58</c:v>
              </c:pt>
              <c:pt idx="3011">
                <c:v>2.5</c:v>
              </c:pt>
              <c:pt idx="3012">
                <c:v>2.5049999999999999</c:v>
              </c:pt>
              <c:pt idx="3013">
                <c:v>2.4935</c:v>
              </c:pt>
              <c:pt idx="3014">
                <c:v>2.4485000000000001</c:v>
              </c:pt>
              <c:pt idx="3015">
                <c:v>2.4135</c:v>
              </c:pt>
              <c:pt idx="3016">
                <c:v>2.468</c:v>
              </c:pt>
              <c:pt idx="3017">
                <c:v>2.4855</c:v>
              </c:pt>
              <c:pt idx="3018">
                <c:v>2.4965000000000002</c:v>
              </c:pt>
              <c:pt idx="3019">
                <c:v>2.4575</c:v>
              </c:pt>
              <c:pt idx="3020">
                <c:v>2.4220000000000002</c:v>
              </c:pt>
              <c:pt idx="3021">
                <c:v>2.4664999999999999</c:v>
              </c:pt>
              <c:pt idx="3022">
                <c:v>2.4940000000000002</c:v>
              </c:pt>
              <c:pt idx="3023">
                <c:v>2.488</c:v>
              </c:pt>
              <c:pt idx="3024">
                <c:v>2.5015000000000001</c:v>
              </c:pt>
              <c:pt idx="3025">
                <c:v>2.4540000000000002</c:v>
              </c:pt>
              <c:pt idx="3026">
                <c:v>2.4815</c:v>
              </c:pt>
              <c:pt idx="3027">
                <c:v>2.468</c:v>
              </c:pt>
              <c:pt idx="3028">
                <c:v>2.4775</c:v>
              </c:pt>
              <c:pt idx="3029">
                <c:v>2.4624999999999999</c:v>
              </c:pt>
              <c:pt idx="3030">
                <c:v>2.4990000000000001</c:v>
              </c:pt>
              <c:pt idx="3031">
                <c:v>2.5129999999999999</c:v>
              </c:pt>
              <c:pt idx="3032">
                <c:v>2.4889999999999999</c:v>
              </c:pt>
              <c:pt idx="3033">
                <c:v>2.4994999999999998</c:v>
              </c:pt>
              <c:pt idx="3034">
                <c:v>2.5190000000000001</c:v>
              </c:pt>
              <c:pt idx="3035">
                <c:v>2.5190000000000001</c:v>
              </c:pt>
              <c:pt idx="3036">
                <c:v>2.5510000000000002</c:v>
              </c:pt>
              <c:pt idx="3037">
                <c:v>2.52</c:v>
              </c:pt>
              <c:pt idx="3038">
                <c:v>2.5335000000000001</c:v>
              </c:pt>
              <c:pt idx="3039">
                <c:v>2.5470000000000002</c:v>
              </c:pt>
              <c:pt idx="3040">
                <c:v>2.5554999999999999</c:v>
              </c:pt>
              <c:pt idx="3041">
                <c:v>2.5550000000000002</c:v>
              </c:pt>
              <c:pt idx="3042">
                <c:v>2.544</c:v>
              </c:pt>
              <c:pt idx="3043">
                <c:v>2.5310000000000001</c:v>
              </c:pt>
              <c:pt idx="3044">
                <c:v>2.5634999999999999</c:v>
              </c:pt>
              <c:pt idx="3045">
                <c:v>2.5659999999999998</c:v>
              </c:pt>
              <c:pt idx="3046">
                <c:v>2.5539999999999998</c:v>
              </c:pt>
              <c:pt idx="3047">
                <c:v>2.5834999999999999</c:v>
              </c:pt>
              <c:pt idx="3048">
                <c:v>2.5815000000000001</c:v>
              </c:pt>
              <c:pt idx="3049">
                <c:v>2.5642999999999998</c:v>
              </c:pt>
              <c:pt idx="3050">
                <c:v>2.6070000000000002</c:v>
              </c:pt>
              <c:pt idx="3051">
                <c:v>2.6640000000000001</c:v>
              </c:pt>
              <c:pt idx="3052">
                <c:v>2.6884999999999999</c:v>
              </c:pt>
              <c:pt idx="3053">
                <c:v>2.6680000000000001</c:v>
              </c:pt>
              <c:pt idx="3054">
                <c:v>2.67</c:v>
              </c:pt>
              <c:pt idx="3055">
                <c:v>2.6659999999999999</c:v>
              </c:pt>
              <c:pt idx="3056">
                <c:v>2.694</c:v>
              </c:pt>
              <c:pt idx="3057">
                <c:v>2.71</c:v>
              </c:pt>
              <c:pt idx="3058">
                <c:v>2.7679999999999998</c:v>
              </c:pt>
              <c:pt idx="3059">
                <c:v>2.8325</c:v>
              </c:pt>
              <c:pt idx="3060">
                <c:v>2.7174999999999998</c:v>
              </c:pt>
              <c:pt idx="3061">
                <c:v>2.7229999999999999</c:v>
              </c:pt>
              <c:pt idx="3062">
                <c:v>2.7469999999999999</c:v>
              </c:pt>
              <c:pt idx="3063">
                <c:v>2.6745000000000001</c:v>
              </c:pt>
              <c:pt idx="3064">
                <c:v>2.67</c:v>
              </c:pt>
              <c:pt idx="3065">
                <c:v>2.6890000000000001</c:v>
              </c:pt>
              <c:pt idx="3066">
                <c:v>2.7050000000000001</c:v>
              </c:pt>
              <c:pt idx="3067">
                <c:v>2.7210000000000001</c:v>
              </c:pt>
              <c:pt idx="3068">
                <c:v>2.7370000000000001</c:v>
              </c:pt>
              <c:pt idx="3069">
                <c:v>2.7770000000000001</c:v>
              </c:pt>
              <c:pt idx="3070">
                <c:v>2.76</c:v>
              </c:pt>
              <c:pt idx="3071">
                <c:v>2.78</c:v>
              </c:pt>
              <c:pt idx="3072">
                <c:v>2.7694999999999999</c:v>
              </c:pt>
              <c:pt idx="3073">
                <c:v>2.7810000000000001</c:v>
              </c:pt>
              <c:pt idx="3074">
                <c:v>2.7850000000000001</c:v>
              </c:pt>
              <c:pt idx="3075">
                <c:v>2.762</c:v>
              </c:pt>
              <c:pt idx="3076">
                <c:v>2.71</c:v>
              </c:pt>
              <c:pt idx="3077">
                <c:v>2.722</c:v>
              </c:pt>
              <c:pt idx="3078">
                <c:v>2.7595000000000001</c:v>
              </c:pt>
              <c:pt idx="3079">
                <c:v>2.7334999999999998</c:v>
              </c:pt>
              <c:pt idx="3080">
                <c:v>2.7210000000000001</c:v>
              </c:pt>
              <c:pt idx="3081">
                <c:v>2.7309999999999999</c:v>
              </c:pt>
              <c:pt idx="3082">
                <c:v>2.76</c:v>
              </c:pt>
              <c:pt idx="3083">
                <c:v>2.714</c:v>
              </c:pt>
              <c:pt idx="3084">
                <c:v>2.7250000000000001</c:v>
              </c:pt>
              <c:pt idx="3085">
                <c:v>2.722</c:v>
              </c:pt>
              <c:pt idx="3086">
                <c:v>2.7174999999999998</c:v>
              </c:pt>
              <c:pt idx="3087">
                <c:v>2.6964999999999999</c:v>
              </c:pt>
              <c:pt idx="3088">
                <c:v>2.6720000000000002</c:v>
              </c:pt>
              <c:pt idx="3089">
                <c:v>2.673</c:v>
              </c:pt>
              <c:pt idx="3090">
                <c:v>2.6</c:v>
              </c:pt>
              <c:pt idx="3091">
                <c:v>2.61</c:v>
              </c:pt>
              <c:pt idx="3092">
                <c:v>2.5590000000000002</c:v>
              </c:pt>
              <c:pt idx="3093">
                <c:v>2.5325000000000002</c:v>
              </c:pt>
              <c:pt idx="3094">
                <c:v>2.5350000000000001</c:v>
              </c:pt>
              <c:pt idx="3095">
                <c:v>2.5499999999999998</c:v>
              </c:pt>
              <c:pt idx="3096">
                <c:v>2.5209999999999999</c:v>
              </c:pt>
              <c:pt idx="3097">
                <c:v>2.544</c:v>
              </c:pt>
              <c:pt idx="3098">
                <c:v>2.544</c:v>
              </c:pt>
              <c:pt idx="3099">
                <c:v>2.5265</c:v>
              </c:pt>
              <c:pt idx="3100">
                <c:v>2.52</c:v>
              </c:pt>
              <c:pt idx="3101">
                <c:v>2.5535000000000001</c:v>
              </c:pt>
              <c:pt idx="3102">
                <c:v>2.5430000000000001</c:v>
              </c:pt>
              <c:pt idx="3103">
                <c:v>2.5335000000000001</c:v>
              </c:pt>
              <c:pt idx="3104">
                <c:v>2.5019999999999998</c:v>
              </c:pt>
              <c:pt idx="3105">
                <c:v>2.4569999999999999</c:v>
              </c:pt>
              <c:pt idx="3106">
                <c:v>2.4670000000000001</c:v>
              </c:pt>
              <c:pt idx="3107">
                <c:v>2.4820000000000002</c:v>
              </c:pt>
              <c:pt idx="3108">
                <c:v>2.5415000000000001</c:v>
              </c:pt>
              <c:pt idx="3109">
                <c:v>2.4984999999999999</c:v>
              </c:pt>
              <c:pt idx="3110">
                <c:v>2.4514999999999998</c:v>
              </c:pt>
              <c:pt idx="3111">
                <c:v>2.4369999999999998</c:v>
              </c:pt>
              <c:pt idx="3112">
                <c:v>2.4359999999999999</c:v>
              </c:pt>
              <c:pt idx="3113">
                <c:v>2.42</c:v>
              </c:pt>
              <c:pt idx="3114">
                <c:v>2.39</c:v>
              </c:pt>
              <c:pt idx="3115">
                <c:v>2.3319999999999999</c:v>
              </c:pt>
              <c:pt idx="3116">
                <c:v>2.3675000000000002</c:v>
              </c:pt>
              <c:pt idx="3117">
                <c:v>2.3570000000000002</c:v>
              </c:pt>
              <c:pt idx="3118">
                <c:v>2.3730000000000002</c:v>
              </c:pt>
              <c:pt idx="3119">
                <c:v>2.3759999999999999</c:v>
              </c:pt>
              <c:pt idx="3120">
                <c:v>2.355</c:v>
              </c:pt>
              <c:pt idx="3121">
                <c:v>2.3050000000000002</c:v>
              </c:pt>
              <c:pt idx="3122">
                <c:v>2.2945000000000002</c:v>
              </c:pt>
              <c:pt idx="3123">
                <c:v>2.335</c:v>
              </c:pt>
              <c:pt idx="3124">
                <c:v>2.3424999999999998</c:v>
              </c:pt>
              <c:pt idx="3125">
                <c:v>2.3380000000000001</c:v>
              </c:pt>
              <c:pt idx="3126">
                <c:v>2.3380000000000001</c:v>
              </c:pt>
              <c:pt idx="3127">
                <c:v>2.3245</c:v>
              </c:pt>
              <c:pt idx="3128">
                <c:v>2.3319999999999999</c:v>
              </c:pt>
              <c:pt idx="3129">
                <c:v>2.3115000000000001</c:v>
              </c:pt>
              <c:pt idx="3130">
                <c:v>2.3105000000000002</c:v>
              </c:pt>
              <c:pt idx="3131">
                <c:v>2.3105000000000002</c:v>
              </c:pt>
              <c:pt idx="3132">
                <c:v>2.302</c:v>
              </c:pt>
              <c:pt idx="3133">
                <c:v>2.2949999999999999</c:v>
              </c:pt>
              <c:pt idx="3134">
                <c:v>2.331</c:v>
              </c:pt>
              <c:pt idx="3135">
                <c:v>2.327</c:v>
              </c:pt>
              <c:pt idx="3136">
                <c:v>2.3740000000000001</c:v>
              </c:pt>
              <c:pt idx="3137">
                <c:v>2.375</c:v>
              </c:pt>
              <c:pt idx="3138">
                <c:v>2.423</c:v>
              </c:pt>
              <c:pt idx="3139">
                <c:v>2.4015</c:v>
              </c:pt>
              <c:pt idx="3140">
                <c:v>2.395</c:v>
              </c:pt>
              <c:pt idx="3141">
                <c:v>2.375</c:v>
              </c:pt>
              <c:pt idx="3142">
                <c:v>2.363</c:v>
              </c:pt>
              <c:pt idx="3143">
                <c:v>2.3774999999999999</c:v>
              </c:pt>
              <c:pt idx="3144">
                <c:v>2.3650000000000002</c:v>
              </c:pt>
              <c:pt idx="3145">
                <c:v>2.3730000000000002</c:v>
              </c:pt>
              <c:pt idx="3146">
                <c:v>2.38</c:v>
              </c:pt>
              <c:pt idx="3147">
                <c:v>2.3780000000000001</c:v>
              </c:pt>
              <c:pt idx="3148">
                <c:v>2.3959999999999999</c:v>
              </c:pt>
              <c:pt idx="3149">
                <c:v>2.407</c:v>
              </c:pt>
              <c:pt idx="3150">
                <c:v>2.4239999999999999</c:v>
              </c:pt>
              <c:pt idx="3151">
                <c:v>2.4369999999999998</c:v>
              </c:pt>
              <c:pt idx="3152">
                <c:v>2.4325000000000001</c:v>
              </c:pt>
              <c:pt idx="3153">
                <c:v>2.4129999999999998</c:v>
              </c:pt>
              <c:pt idx="3154">
                <c:v>2.42</c:v>
              </c:pt>
              <c:pt idx="3155">
                <c:v>2.423</c:v>
              </c:pt>
              <c:pt idx="3156">
                <c:v>2.42</c:v>
              </c:pt>
              <c:pt idx="3157">
                <c:v>2.4355000000000002</c:v>
              </c:pt>
              <c:pt idx="3158">
                <c:v>2.4624999999999999</c:v>
              </c:pt>
              <c:pt idx="3159">
                <c:v>2.4554999999999998</c:v>
              </c:pt>
              <c:pt idx="3160">
                <c:v>2.4565000000000001</c:v>
              </c:pt>
              <c:pt idx="3161">
                <c:v>2.4565000000000001</c:v>
              </c:pt>
              <c:pt idx="3162">
                <c:v>2.4089999999999998</c:v>
              </c:pt>
              <c:pt idx="3163">
                <c:v>2.4304999999999999</c:v>
              </c:pt>
              <c:pt idx="3164">
                <c:v>2.427</c:v>
              </c:pt>
              <c:pt idx="3165">
                <c:v>2.4315000000000002</c:v>
              </c:pt>
              <c:pt idx="3166">
                <c:v>2.4249999999999998</c:v>
              </c:pt>
              <c:pt idx="3167">
                <c:v>2.4195000000000002</c:v>
              </c:pt>
              <c:pt idx="3168">
                <c:v>2.4224999999999999</c:v>
              </c:pt>
              <c:pt idx="3169">
                <c:v>2.4215</c:v>
              </c:pt>
              <c:pt idx="3170">
                <c:v>2.3940000000000001</c:v>
              </c:pt>
              <c:pt idx="3171">
                <c:v>2.395</c:v>
              </c:pt>
              <c:pt idx="3172">
                <c:v>2.3559999999999999</c:v>
              </c:pt>
              <c:pt idx="3173">
                <c:v>2.3635000000000002</c:v>
              </c:pt>
              <c:pt idx="3174">
                <c:v>2.3445</c:v>
              </c:pt>
              <c:pt idx="3175">
                <c:v>2.3254999999999999</c:v>
              </c:pt>
              <c:pt idx="3176">
                <c:v>2.3315000000000001</c:v>
              </c:pt>
              <c:pt idx="3177">
                <c:v>2.3675000000000002</c:v>
              </c:pt>
              <c:pt idx="3178">
                <c:v>2.3704999999999998</c:v>
              </c:pt>
              <c:pt idx="3179">
                <c:v>2.3515000000000001</c:v>
              </c:pt>
              <c:pt idx="3180">
                <c:v>2.3559999999999999</c:v>
              </c:pt>
              <c:pt idx="3181">
                <c:v>2.3294999999999999</c:v>
              </c:pt>
              <c:pt idx="3182">
                <c:v>2.3490000000000002</c:v>
              </c:pt>
              <c:pt idx="3183">
                <c:v>2.3439999999999999</c:v>
              </c:pt>
              <c:pt idx="3184">
                <c:v>2.3464999999999998</c:v>
              </c:pt>
              <c:pt idx="3185">
                <c:v>2.3410000000000002</c:v>
              </c:pt>
              <c:pt idx="3186">
                <c:v>2.343</c:v>
              </c:pt>
              <c:pt idx="3187">
                <c:v>2.3439999999999999</c:v>
              </c:pt>
              <c:pt idx="3188">
                <c:v>2.3420000000000001</c:v>
              </c:pt>
              <c:pt idx="3189">
                <c:v>2.3614999999999999</c:v>
              </c:pt>
              <c:pt idx="3190">
                <c:v>2.3650000000000002</c:v>
              </c:pt>
              <c:pt idx="3191">
                <c:v>2.3464999999999998</c:v>
              </c:pt>
              <c:pt idx="3192">
                <c:v>2.323</c:v>
              </c:pt>
              <c:pt idx="3193">
                <c:v>2.3250000000000002</c:v>
              </c:pt>
              <c:pt idx="3194">
                <c:v>2.3250000000000002</c:v>
              </c:pt>
              <c:pt idx="3195">
                <c:v>2.2959999999999998</c:v>
              </c:pt>
              <c:pt idx="3196">
                <c:v>2.298</c:v>
              </c:pt>
              <c:pt idx="3197">
                <c:v>2.3119999999999998</c:v>
              </c:pt>
              <c:pt idx="3198">
                <c:v>2.3010000000000002</c:v>
              </c:pt>
              <c:pt idx="3199">
                <c:v>2.2770000000000001</c:v>
              </c:pt>
              <c:pt idx="3200">
                <c:v>2.2839999999999998</c:v>
              </c:pt>
              <c:pt idx="3201">
                <c:v>2.2770000000000001</c:v>
              </c:pt>
              <c:pt idx="3202">
                <c:v>2.2650000000000001</c:v>
              </c:pt>
              <c:pt idx="3203">
                <c:v>2.2829999999999999</c:v>
              </c:pt>
              <c:pt idx="3204">
                <c:v>2.294</c:v>
              </c:pt>
              <c:pt idx="3205">
                <c:v>2.323</c:v>
              </c:pt>
              <c:pt idx="3206">
                <c:v>2.3144999999999998</c:v>
              </c:pt>
              <c:pt idx="3207">
                <c:v>2.3224999999999998</c:v>
              </c:pt>
              <c:pt idx="3208">
                <c:v>2.3224999999999998</c:v>
              </c:pt>
              <c:pt idx="3209">
                <c:v>2.3304999999999998</c:v>
              </c:pt>
              <c:pt idx="3210">
                <c:v>2.34</c:v>
              </c:pt>
              <c:pt idx="3211">
                <c:v>2.3610000000000002</c:v>
              </c:pt>
              <c:pt idx="3212">
                <c:v>2.3540000000000001</c:v>
              </c:pt>
              <c:pt idx="3213">
                <c:v>2.363</c:v>
              </c:pt>
              <c:pt idx="3214">
                <c:v>2.3715000000000002</c:v>
              </c:pt>
              <c:pt idx="3215">
                <c:v>2.3639999999999999</c:v>
              </c:pt>
              <c:pt idx="3216">
                <c:v>2.3610000000000002</c:v>
              </c:pt>
              <c:pt idx="3217">
                <c:v>2.3610000000000002</c:v>
              </c:pt>
              <c:pt idx="3218">
                <c:v>2.4064999999999999</c:v>
              </c:pt>
              <c:pt idx="3219">
                <c:v>2.407</c:v>
              </c:pt>
              <c:pt idx="3220">
                <c:v>2.4209999999999998</c:v>
              </c:pt>
              <c:pt idx="3221">
                <c:v>2.4315000000000002</c:v>
              </c:pt>
              <c:pt idx="3222">
                <c:v>2.4369999999999998</c:v>
              </c:pt>
              <c:pt idx="3223">
                <c:v>2.472</c:v>
              </c:pt>
              <c:pt idx="3224">
                <c:v>2.4645000000000001</c:v>
              </c:pt>
              <c:pt idx="3225">
                <c:v>2.5314999999999999</c:v>
              </c:pt>
              <c:pt idx="3226">
                <c:v>2.5070000000000001</c:v>
              </c:pt>
              <c:pt idx="3227">
                <c:v>2.5019999999999998</c:v>
              </c:pt>
              <c:pt idx="3228">
                <c:v>2.4620000000000002</c:v>
              </c:pt>
              <c:pt idx="3229">
                <c:v>2.476</c:v>
              </c:pt>
              <c:pt idx="3230">
                <c:v>2.4784999999999999</c:v>
              </c:pt>
              <c:pt idx="3231">
                <c:v>2.4889999999999999</c:v>
              </c:pt>
              <c:pt idx="3232">
                <c:v>2.524</c:v>
              </c:pt>
              <c:pt idx="3233">
                <c:v>2.528</c:v>
              </c:pt>
              <c:pt idx="3234">
                <c:v>2.5190000000000001</c:v>
              </c:pt>
              <c:pt idx="3235">
                <c:v>2.524</c:v>
              </c:pt>
              <c:pt idx="3236">
                <c:v>2.5270000000000001</c:v>
              </c:pt>
              <c:pt idx="3237">
                <c:v>2.5129999999999999</c:v>
              </c:pt>
              <c:pt idx="3238">
                <c:v>2.512</c:v>
              </c:pt>
              <c:pt idx="3239">
                <c:v>2.5129999999999999</c:v>
              </c:pt>
              <c:pt idx="3240">
                <c:v>2.5345</c:v>
              </c:pt>
              <c:pt idx="3241">
                <c:v>2.5960000000000001</c:v>
              </c:pt>
              <c:pt idx="3242">
                <c:v>2.6070000000000002</c:v>
              </c:pt>
              <c:pt idx="3243">
                <c:v>2.677</c:v>
              </c:pt>
              <c:pt idx="3244">
                <c:v>2.6345000000000001</c:v>
              </c:pt>
              <c:pt idx="3245">
                <c:v>2.6355</c:v>
              </c:pt>
              <c:pt idx="3246">
                <c:v>2.7084999999999999</c:v>
              </c:pt>
              <c:pt idx="3247">
                <c:v>2.7909999999999999</c:v>
              </c:pt>
              <c:pt idx="3248">
                <c:v>2.7075</c:v>
              </c:pt>
              <c:pt idx="3249">
                <c:v>2.7149999999999999</c:v>
              </c:pt>
              <c:pt idx="3250">
                <c:v>2.6509999999999998</c:v>
              </c:pt>
              <c:pt idx="3251">
                <c:v>2.7174999999999998</c:v>
              </c:pt>
              <c:pt idx="3252">
                <c:v>2.7069999999999999</c:v>
              </c:pt>
              <c:pt idx="3253">
                <c:v>2.8014999999999999</c:v>
              </c:pt>
              <c:pt idx="3254">
                <c:v>2.8304999999999998</c:v>
              </c:pt>
              <c:pt idx="3255">
                <c:v>2.774</c:v>
              </c:pt>
              <c:pt idx="3256">
                <c:v>2.8290000000000002</c:v>
              </c:pt>
              <c:pt idx="3257">
                <c:v>2.8805000000000001</c:v>
              </c:pt>
              <c:pt idx="3258">
                <c:v>2.831</c:v>
              </c:pt>
              <c:pt idx="3259">
                <c:v>2.8174999999999999</c:v>
              </c:pt>
              <c:pt idx="3260">
                <c:v>2.8929999999999998</c:v>
              </c:pt>
              <c:pt idx="3261">
                <c:v>2.9009999999999998</c:v>
              </c:pt>
              <c:pt idx="3262">
                <c:v>2.85</c:v>
              </c:pt>
              <c:pt idx="3263">
                <c:v>2.8725000000000001</c:v>
              </c:pt>
              <c:pt idx="3264">
                <c:v>2.8784999999999998</c:v>
              </c:pt>
              <c:pt idx="3265">
                <c:v>2.8610000000000002</c:v>
              </c:pt>
              <c:pt idx="3266">
                <c:v>2.8525</c:v>
              </c:pt>
              <c:pt idx="3267">
                <c:v>2.8485</c:v>
              </c:pt>
              <c:pt idx="3268">
                <c:v>2.8014999999999999</c:v>
              </c:pt>
              <c:pt idx="3269">
                <c:v>2.81</c:v>
              </c:pt>
              <c:pt idx="3270">
                <c:v>2.8555000000000001</c:v>
              </c:pt>
              <c:pt idx="3271">
                <c:v>2.8769999999999998</c:v>
              </c:pt>
              <c:pt idx="3272">
                <c:v>2.8959999999999999</c:v>
              </c:pt>
              <c:pt idx="3273">
                <c:v>2.85</c:v>
              </c:pt>
              <c:pt idx="3274">
                <c:v>2.8690000000000002</c:v>
              </c:pt>
              <c:pt idx="3275">
                <c:v>2.9024999999999999</c:v>
              </c:pt>
              <c:pt idx="3276">
                <c:v>2.9224999999999999</c:v>
              </c:pt>
              <c:pt idx="3277">
                <c:v>2.9434999999999998</c:v>
              </c:pt>
              <c:pt idx="3278">
                <c:v>2.9954999999999998</c:v>
              </c:pt>
              <c:pt idx="3279">
                <c:v>3.0125000000000002</c:v>
              </c:pt>
              <c:pt idx="3280">
                <c:v>3.1749999999999998</c:v>
              </c:pt>
              <c:pt idx="3281">
                <c:v>3.3464999999999998</c:v>
              </c:pt>
              <c:pt idx="3282">
                <c:v>3.46</c:v>
              </c:pt>
              <c:pt idx="3283">
                <c:v>3.12</c:v>
              </c:pt>
              <c:pt idx="3284">
                <c:v>3.0049999999999999</c:v>
              </c:pt>
              <c:pt idx="3285">
                <c:v>3.165</c:v>
              </c:pt>
              <c:pt idx="3286">
                <c:v>3.11</c:v>
              </c:pt>
              <c:pt idx="3287">
                <c:v>3.0175000000000001</c:v>
              </c:pt>
              <c:pt idx="3288">
                <c:v>2.9249999999999998</c:v>
              </c:pt>
              <c:pt idx="3289">
                <c:v>3.02</c:v>
              </c:pt>
              <c:pt idx="3290">
                <c:v>3.145</c:v>
              </c:pt>
              <c:pt idx="3291">
                <c:v>3.1625000000000001</c:v>
              </c:pt>
              <c:pt idx="3292">
                <c:v>3.1949999999999998</c:v>
              </c:pt>
              <c:pt idx="3293">
                <c:v>3.2075</c:v>
              </c:pt>
              <c:pt idx="3294">
                <c:v>3.12</c:v>
              </c:pt>
              <c:pt idx="3295">
                <c:v>3.101</c:v>
              </c:pt>
              <c:pt idx="3296">
                <c:v>3.0985</c:v>
              </c:pt>
              <c:pt idx="3297">
                <c:v>3.081</c:v>
              </c:pt>
              <c:pt idx="3298">
                <c:v>3.1395</c:v>
              </c:pt>
              <c:pt idx="3299">
                <c:v>3.1080000000000001</c:v>
              </c:pt>
              <c:pt idx="3300">
                <c:v>3.09</c:v>
              </c:pt>
              <c:pt idx="3301">
                <c:v>3.1190000000000002</c:v>
              </c:pt>
              <c:pt idx="3302">
                <c:v>3.1240000000000001</c:v>
              </c:pt>
              <c:pt idx="3303">
                <c:v>3.0569999999999999</c:v>
              </c:pt>
              <c:pt idx="3304">
                <c:v>3.0059999999999998</c:v>
              </c:pt>
              <c:pt idx="3305">
                <c:v>3.06</c:v>
              </c:pt>
              <c:pt idx="3306">
                <c:v>3.1</c:v>
              </c:pt>
              <c:pt idx="3307">
                <c:v>3.1150000000000002</c:v>
              </c:pt>
              <c:pt idx="3308">
                <c:v>3.1524999999999999</c:v>
              </c:pt>
              <c:pt idx="3309">
                <c:v>3.1585000000000001</c:v>
              </c:pt>
              <c:pt idx="3310">
                <c:v>3.1004999999999998</c:v>
              </c:pt>
              <c:pt idx="3311">
                <c:v>3.1265000000000001</c:v>
              </c:pt>
              <c:pt idx="3312">
                <c:v>3.11</c:v>
              </c:pt>
              <c:pt idx="3313">
                <c:v>3.1244999999999998</c:v>
              </c:pt>
              <c:pt idx="3314">
                <c:v>3.1595</c:v>
              </c:pt>
              <c:pt idx="3315">
                <c:v>3.2149999999999999</c:v>
              </c:pt>
              <c:pt idx="3316">
                <c:v>3.2749999999999999</c:v>
              </c:pt>
              <c:pt idx="3317">
                <c:v>3.3525</c:v>
              </c:pt>
              <c:pt idx="3318">
                <c:v>3.4540000000000002</c:v>
              </c:pt>
              <c:pt idx="3319">
                <c:v>3.4024999999999999</c:v>
              </c:pt>
              <c:pt idx="3320">
                <c:v>3.5665</c:v>
              </c:pt>
              <c:pt idx="3321">
                <c:v>3.7534999999999998</c:v>
              </c:pt>
              <c:pt idx="3322">
                <c:v>3.698</c:v>
              </c:pt>
              <c:pt idx="3323">
                <c:v>3.7709999999999999</c:v>
              </c:pt>
              <c:pt idx="3324">
                <c:v>3.8725000000000001</c:v>
              </c:pt>
              <c:pt idx="3325">
                <c:v>3.7395</c:v>
              </c:pt>
              <c:pt idx="3326">
                <c:v>3.5990000000000002</c:v>
              </c:pt>
              <c:pt idx="3327">
                <c:v>3.66</c:v>
              </c:pt>
              <c:pt idx="3328">
                <c:v>3.6949999999999998</c:v>
              </c:pt>
              <c:pt idx="3329">
                <c:v>3.61</c:v>
              </c:pt>
              <c:pt idx="3330">
                <c:v>3.6749999999999998</c:v>
              </c:pt>
              <c:pt idx="3331">
                <c:v>3.7690000000000001</c:v>
              </c:pt>
              <c:pt idx="3332">
                <c:v>3.9140000000000001</c:v>
              </c:pt>
              <c:pt idx="3333">
                <c:v>3.9504999999999999</c:v>
              </c:pt>
              <c:pt idx="3334">
                <c:v>3.81</c:v>
              </c:pt>
              <c:pt idx="3335">
                <c:v>3.85</c:v>
              </c:pt>
              <c:pt idx="3336">
                <c:v>3.8450000000000002</c:v>
              </c:pt>
              <c:pt idx="3337">
                <c:v>3.9375</c:v>
              </c:pt>
              <c:pt idx="3338">
                <c:v>3.8769999999999998</c:v>
              </c:pt>
              <c:pt idx="3339">
                <c:v>3.8675000000000002</c:v>
              </c:pt>
              <c:pt idx="3340">
                <c:v>3.9380000000000002</c:v>
              </c:pt>
              <c:pt idx="3341">
                <c:v>3.9104999999999999</c:v>
              </c:pt>
              <c:pt idx="3342">
                <c:v>3.9055</c:v>
              </c:pt>
              <c:pt idx="3343">
                <c:v>3.8130000000000002</c:v>
              </c:pt>
              <c:pt idx="3344">
                <c:v>3.7275</c:v>
              </c:pt>
              <c:pt idx="3345">
                <c:v>3.8010000000000002</c:v>
              </c:pt>
              <c:pt idx="3346">
                <c:v>3.82</c:v>
              </c:pt>
              <c:pt idx="3347">
                <c:v>3.7124999999999999</c:v>
              </c:pt>
              <c:pt idx="3348">
                <c:v>3.63</c:v>
              </c:pt>
              <c:pt idx="3349">
                <c:v>3.5924999999999998</c:v>
              </c:pt>
              <c:pt idx="3350">
                <c:v>3.5605000000000002</c:v>
              </c:pt>
              <c:pt idx="3351">
                <c:v>3.5470000000000002</c:v>
              </c:pt>
              <c:pt idx="3352">
                <c:v>3.6549999999999998</c:v>
              </c:pt>
              <c:pt idx="3353">
                <c:v>3.5659999999999998</c:v>
              </c:pt>
              <c:pt idx="3354">
                <c:v>3.5449999999999999</c:v>
              </c:pt>
              <c:pt idx="3355">
                <c:v>3.5249999999999999</c:v>
              </c:pt>
              <c:pt idx="3356">
                <c:v>3.621</c:v>
              </c:pt>
              <c:pt idx="3357">
                <c:v>3.6539999999999999</c:v>
              </c:pt>
              <c:pt idx="3358">
                <c:v>3.7</c:v>
              </c:pt>
              <c:pt idx="3359">
                <c:v>3.6875</c:v>
              </c:pt>
              <c:pt idx="3360">
                <c:v>3.57</c:v>
              </c:pt>
              <c:pt idx="3361">
                <c:v>3.5245000000000002</c:v>
              </c:pt>
              <c:pt idx="3362">
                <c:v>3.5154999999999998</c:v>
              </c:pt>
              <c:pt idx="3363">
                <c:v>3.5255000000000001</c:v>
              </c:pt>
              <c:pt idx="3364">
                <c:v>3.5575000000000001</c:v>
              </c:pt>
              <c:pt idx="3365">
                <c:v>3.5468000000000002</c:v>
              </c:pt>
              <c:pt idx="3366">
                <c:v>3.61</c:v>
              </c:pt>
              <c:pt idx="3367">
                <c:v>3.6110000000000002</c:v>
              </c:pt>
              <c:pt idx="3368">
                <c:v>3.6025</c:v>
              </c:pt>
              <c:pt idx="3369">
                <c:v>3.653</c:v>
              </c:pt>
              <c:pt idx="3370">
                <c:v>3.605</c:v>
              </c:pt>
              <c:pt idx="3371">
                <c:v>3.669</c:v>
              </c:pt>
              <c:pt idx="3372">
                <c:v>3.7155</c:v>
              </c:pt>
              <c:pt idx="3373">
                <c:v>3.7919999999999998</c:v>
              </c:pt>
              <c:pt idx="3374">
                <c:v>3.7469999999999999</c:v>
              </c:pt>
              <c:pt idx="3375">
                <c:v>3.7825000000000002</c:v>
              </c:pt>
              <c:pt idx="3376">
                <c:v>3.8069999999999999</c:v>
              </c:pt>
              <c:pt idx="3377">
                <c:v>3.7490000000000001</c:v>
              </c:pt>
              <c:pt idx="3378">
                <c:v>3.7905000000000002</c:v>
              </c:pt>
              <c:pt idx="3379">
                <c:v>3.7275</c:v>
              </c:pt>
              <c:pt idx="3380">
                <c:v>3.6185</c:v>
              </c:pt>
              <c:pt idx="3381">
                <c:v>3.585</c:v>
              </c:pt>
              <c:pt idx="3382">
                <c:v>3.524</c:v>
              </c:pt>
              <c:pt idx="3383">
                <c:v>3.4740000000000002</c:v>
              </c:pt>
              <c:pt idx="3384">
                <c:v>3.48</c:v>
              </c:pt>
              <c:pt idx="3385">
                <c:v>3.512</c:v>
              </c:pt>
              <c:pt idx="3386">
                <c:v>3.5085000000000002</c:v>
              </c:pt>
              <c:pt idx="3387">
                <c:v>3.5049999999999999</c:v>
              </c:pt>
              <c:pt idx="3388">
                <c:v>3.5830000000000002</c:v>
              </c:pt>
              <c:pt idx="3389">
                <c:v>3.5350000000000001</c:v>
              </c:pt>
              <c:pt idx="3390">
                <c:v>3.54</c:v>
              </c:pt>
              <c:pt idx="3391">
                <c:v>3.54</c:v>
              </c:pt>
              <c:pt idx="3392">
                <c:v>3.54</c:v>
              </c:pt>
              <c:pt idx="3393">
                <c:v>3.5274999999999999</c:v>
              </c:pt>
              <c:pt idx="3394">
                <c:v>3.44</c:v>
              </c:pt>
              <c:pt idx="3395">
                <c:v>3.3380000000000001</c:v>
              </c:pt>
              <c:pt idx="3396">
                <c:v>3.2810000000000001</c:v>
              </c:pt>
              <c:pt idx="3397">
                <c:v>3.3410000000000002</c:v>
              </c:pt>
              <c:pt idx="3398">
                <c:v>3.3159999999999998</c:v>
              </c:pt>
              <c:pt idx="3399">
                <c:v>3.2974999999999999</c:v>
              </c:pt>
              <c:pt idx="3400">
                <c:v>3.2949999999999999</c:v>
              </c:pt>
              <c:pt idx="3401">
                <c:v>3.2610000000000001</c:v>
              </c:pt>
              <c:pt idx="3402">
                <c:v>3.3140000000000001</c:v>
              </c:pt>
              <c:pt idx="3403">
                <c:v>3.3210000000000002</c:v>
              </c:pt>
              <c:pt idx="3404">
                <c:v>3.375</c:v>
              </c:pt>
              <c:pt idx="3405">
                <c:v>3.4144999999999999</c:v>
              </c:pt>
              <c:pt idx="3406">
                <c:v>3.49</c:v>
              </c:pt>
              <c:pt idx="3407">
                <c:v>3.5339999999999998</c:v>
              </c:pt>
              <c:pt idx="3408">
                <c:v>3.5274999999999999</c:v>
              </c:pt>
              <c:pt idx="3409">
                <c:v>3.6225000000000001</c:v>
              </c:pt>
              <c:pt idx="3410">
                <c:v>3.6339999999999999</c:v>
              </c:pt>
              <c:pt idx="3411">
                <c:v>3.6385000000000001</c:v>
              </c:pt>
              <c:pt idx="3412">
                <c:v>3.577</c:v>
              </c:pt>
              <c:pt idx="3413">
                <c:v>3.5550000000000002</c:v>
              </c:pt>
              <c:pt idx="3414">
                <c:v>3.4975000000000001</c:v>
              </c:pt>
              <c:pt idx="3415">
                <c:v>3.5150000000000001</c:v>
              </c:pt>
              <c:pt idx="3416">
                <c:v>3.5670000000000002</c:v>
              </c:pt>
              <c:pt idx="3417">
                <c:v>3.59</c:v>
              </c:pt>
              <c:pt idx="3418">
                <c:v>3.59</c:v>
              </c:pt>
              <c:pt idx="3419">
                <c:v>3.58</c:v>
              </c:pt>
              <c:pt idx="3420">
                <c:v>3.5874999999999999</c:v>
              </c:pt>
              <c:pt idx="3421">
                <c:v>3.5910000000000002</c:v>
              </c:pt>
              <c:pt idx="3422">
                <c:v>3.6070000000000002</c:v>
              </c:pt>
              <c:pt idx="3423">
                <c:v>3.6589999999999998</c:v>
              </c:pt>
              <c:pt idx="3424">
                <c:v>3.665</c:v>
              </c:pt>
              <c:pt idx="3425">
                <c:v>3.6175000000000002</c:v>
              </c:pt>
              <c:pt idx="3426">
                <c:v>3.5914999999999999</c:v>
              </c:pt>
              <c:pt idx="3427">
                <c:v>3.61</c:v>
              </c:pt>
              <c:pt idx="3428">
                <c:v>3.6124999999999998</c:v>
              </c:pt>
              <c:pt idx="3429">
                <c:v>3.6225000000000001</c:v>
              </c:pt>
              <c:pt idx="3430">
                <c:v>3.5819999999999999</c:v>
              </c:pt>
              <c:pt idx="3431">
                <c:v>3.6025</c:v>
              </c:pt>
              <c:pt idx="3432">
                <c:v>3.581</c:v>
              </c:pt>
              <c:pt idx="3433">
                <c:v>3.5545</c:v>
              </c:pt>
              <c:pt idx="3434">
                <c:v>3.5684999999999998</c:v>
              </c:pt>
              <c:pt idx="3435">
                <c:v>3.5649999999999999</c:v>
              </c:pt>
              <c:pt idx="3436">
                <c:v>3.5649999999999999</c:v>
              </c:pt>
              <c:pt idx="3437">
                <c:v>3.5525000000000002</c:v>
              </c:pt>
              <c:pt idx="3438">
                <c:v>3.496</c:v>
              </c:pt>
              <c:pt idx="3439">
                <c:v>3.4975000000000001</c:v>
              </c:pt>
              <c:pt idx="3440">
                <c:v>3.5230000000000001</c:v>
              </c:pt>
              <c:pt idx="3441">
                <c:v>3.4824999999999999</c:v>
              </c:pt>
              <c:pt idx="3442">
                <c:v>3.4674999999999998</c:v>
              </c:pt>
              <c:pt idx="3443">
                <c:v>3.4075000000000002</c:v>
              </c:pt>
              <c:pt idx="3444">
                <c:v>3.4325000000000001</c:v>
              </c:pt>
              <c:pt idx="3445">
                <c:v>3.4405000000000001</c:v>
              </c:pt>
              <c:pt idx="3446">
                <c:v>3.4434999999999998</c:v>
              </c:pt>
              <c:pt idx="3447">
                <c:v>3.4664999999999999</c:v>
              </c:pt>
              <c:pt idx="3448">
                <c:v>3.4735</c:v>
              </c:pt>
              <c:pt idx="3449">
                <c:v>3.4035000000000002</c:v>
              </c:pt>
              <c:pt idx="3450">
                <c:v>3.3980000000000001</c:v>
              </c:pt>
              <c:pt idx="3451">
                <c:v>3.3675000000000002</c:v>
              </c:pt>
              <c:pt idx="3452">
                <c:v>3.3815</c:v>
              </c:pt>
              <c:pt idx="3453">
                <c:v>3.3815</c:v>
              </c:pt>
              <c:pt idx="3454">
                <c:v>3.3639999999999999</c:v>
              </c:pt>
              <c:pt idx="3455">
                <c:v>3.3525</c:v>
              </c:pt>
              <c:pt idx="3456">
                <c:v>3.3134999999999999</c:v>
              </c:pt>
              <c:pt idx="3457">
                <c:v>3.26</c:v>
              </c:pt>
              <c:pt idx="3458">
                <c:v>3.2570000000000001</c:v>
              </c:pt>
              <c:pt idx="3459">
                <c:v>3.22</c:v>
              </c:pt>
              <c:pt idx="3460">
                <c:v>3.1524999999999999</c:v>
              </c:pt>
              <c:pt idx="3461">
                <c:v>3.1825000000000001</c:v>
              </c:pt>
              <c:pt idx="3462">
                <c:v>3.1930000000000001</c:v>
              </c:pt>
              <c:pt idx="3463">
                <c:v>3.2475000000000001</c:v>
              </c:pt>
              <c:pt idx="3464">
                <c:v>3.2040000000000002</c:v>
              </c:pt>
              <c:pt idx="3465">
                <c:v>3.1615000000000002</c:v>
              </c:pt>
              <c:pt idx="3466">
                <c:v>3.0825</c:v>
              </c:pt>
              <c:pt idx="3467">
                <c:v>3.0924999999999998</c:v>
              </c:pt>
              <c:pt idx="3468">
                <c:v>3.0325000000000002</c:v>
              </c:pt>
              <c:pt idx="3469">
                <c:v>3.0325000000000002</c:v>
              </c:pt>
              <c:pt idx="3470">
                <c:v>3.0350000000000001</c:v>
              </c:pt>
              <c:pt idx="3471">
                <c:v>3.0425</c:v>
              </c:pt>
              <c:pt idx="3472">
                <c:v>3</c:v>
              </c:pt>
              <c:pt idx="3473">
                <c:v>3.0105</c:v>
              </c:pt>
              <c:pt idx="3474">
                <c:v>3.0089999999999999</c:v>
              </c:pt>
              <c:pt idx="3475">
                <c:v>2.9580000000000002</c:v>
              </c:pt>
              <c:pt idx="3476">
                <c:v>2.9104999999999999</c:v>
              </c:pt>
              <c:pt idx="3477">
                <c:v>2.9104999999999999</c:v>
              </c:pt>
              <c:pt idx="3478">
                <c:v>2.9104999999999999</c:v>
              </c:pt>
              <c:pt idx="3479">
                <c:v>2.968</c:v>
              </c:pt>
              <c:pt idx="3480">
                <c:v>3.0375000000000001</c:v>
              </c:pt>
              <c:pt idx="3481">
                <c:v>3.0219999999999998</c:v>
              </c:pt>
              <c:pt idx="3482">
                <c:v>2.9474999999999998</c:v>
              </c:pt>
              <c:pt idx="3483">
                <c:v>2.9125000000000001</c:v>
              </c:pt>
              <c:pt idx="3484">
                <c:v>2.8725000000000001</c:v>
              </c:pt>
              <c:pt idx="3485">
                <c:v>2.8639999999999999</c:v>
              </c:pt>
              <c:pt idx="3486">
                <c:v>2.89</c:v>
              </c:pt>
              <c:pt idx="3487">
                <c:v>2.8904999999999998</c:v>
              </c:pt>
              <c:pt idx="3488">
                <c:v>2.9670000000000001</c:v>
              </c:pt>
              <c:pt idx="3489">
                <c:v>2.9424999999999999</c:v>
              </c:pt>
              <c:pt idx="3490">
                <c:v>2.9975000000000001</c:v>
              </c:pt>
              <c:pt idx="3491">
                <c:v>3.0375000000000001</c:v>
              </c:pt>
              <c:pt idx="3492">
                <c:v>3.0009999999999999</c:v>
              </c:pt>
              <c:pt idx="3493">
                <c:v>2.98</c:v>
              </c:pt>
              <c:pt idx="3494">
                <c:v>2.9155000000000002</c:v>
              </c:pt>
              <c:pt idx="3495">
                <c:v>3.0249999999999999</c:v>
              </c:pt>
              <c:pt idx="3496">
                <c:v>3.028</c:v>
              </c:pt>
              <c:pt idx="3497">
                <c:v>3.012</c:v>
              </c:pt>
              <c:pt idx="3498">
                <c:v>2.9344999999999999</c:v>
              </c:pt>
              <c:pt idx="3499">
                <c:v>2.9674999999999998</c:v>
              </c:pt>
              <c:pt idx="3500">
                <c:v>2.9780000000000002</c:v>
              </c:pt>
              <c:pt idx="3501">
                <c:v>2.944</c:v>
              </c:pt>
              <c:pt idx="3502">
                <c:v>2.9159999999999999</c:v>
              </c:pt>
              <c:pt idx="3503">
                <c:v>2.8574999999999999</c:v>
              </c:pt>
              <c:pt idx="3504">
                <c:v>2.8755000000000002</c:v>
              </c:pt>
              <c:pt idx="3505">
                <c:v>2.8624999999999998</c:v>
              </c:pt>
              <c:pt idx="3506">
                <c:v>2.8690000000000002</c:v>
              </c:pt>
              <c:pt idx="3507">
                <c:v>2.8515000000000001</c:v>
              </c:pt>
              <c:pt idx="3508">
                <c:v>2.8635000000000002</c:v>
              </c:pt>
              <c:pt idx="3509">
                <c:v>2.8384999999999998</c:v>
              </c:pt>
              <c:pt idx="3510">
                <c:v>2.8725000000000001</c:v>
              </c:pt>
              <c:pt idx="3511">
                <c:v>2.8624999999999998</c:v>
              </c:pt>
              <c:pt idx="3512">
                <c:v>2.8864999999999998</c:v>
              </c:pt>
              <c:pt idx="3513">
                <c:v>2.8875000000000002</c:v>
              </c:pt>
              <c:pt idx="3514">
                <c:v>2.8875000000000002</c:v>
              </c:pt>
              <c:pt idx="3515">
                <c:v>2.86</c:v>
              </c:pt>
              <c:pt idx="3516">
                <c:v>2.8675000000000002</c:v>
              </c:pt>
              <c:pt idx="3517">
                <c:v>2.8595000000000002</c:v>
              </c:pt>
              <c:pt idx="3518">
                <c:v>2.899</c:v>
              </c:pt>
              <c:pt idx="3519">
                <c:v>2.8759999999999999</c:v>
              </c:pt>
              <c:pt idx="3520">
                <c:v>2.8439999999999999</c:v>
              </c:pt>
              <c:pt idx="3521">
                <c:v>2.835</c:v>
              </c:pt>
              <c:pt idx="3522">
                <c:v>2.8155000000000001</c:v>
              </c:pt>
              <c:pt idx="3523">
                <c:v>2.8239999999999998</c:v>
              </c:pt>
              <c:pt idx="3524">
                <c:v>2.839</c:v>
              </c:pt>
              <c:pt idx="3525">
                <c:v>2.8824999999999998</c:v>
              </c:pt>
              <c:pt idx="3526">
                <c:v>2.871</c:v>
              </c:pt>
              <c:pt idx="3527">
                <c:v>2.86</c:v>
              </c:pt>
              <c:pt idx="3528">
                <c:v>2.891</c:v>
              </c:pt>
              <c:pt idx="3529">
                <c:v>2.891</c:v>
              </c:pt>
              <c:pt idx="3530">
                <c:v>2.8540000000000001</c:v>
              </c:pt>
              <c:pt idx="3531">
                <c:v>2.8654999999999999</c:v>
              </c:pt>
              <c:pt idx="3532">
                <c:v>2.8435000000000001</c:v>
              </c:pt>
              <c:pt idx="3533">
                <c:v>2.8675000000000002</c:v>
              </c:pt>
              <c:pt idx="3534">
                <c:v>2.8875000000000002</c:v>
              </c:pt>
              <c:pt idx="3535">
                <c:v>2.8780000000000001</c:v>
              </c:pt>
              <c:pt idx="3536">
                <c:v>2.883</c:v>
              </c:pt>
              <c:pt idx="3537">
                <c:v>2.9</c:v>
              </c:pt>
              <c:pt idx="3538">
                <c:v>2.8855</c:v>
              </c:pt>
              <c:pt idx="3539">
                <c:v>2.891</c:v>
              </c:pt>
              <c:pt idx="3540">
                <c:v>2.8975</c:v>
              </c:pt>
              <c:pt idx="3541">
                <c:v>2.9369999999999998</c:v>
              </c:pt>
              <c:pt idx="3542">
                <c:v>2.9685000000000001</c:v>
              </c:pt>
              <c:pt idx="3543">
                <c:v>2.9660000000000002</c:v>
              </c:pt>
              <c:pt idx="3544">
                <c:v>3.03</c:v>
              </c:pt>
              <c:pt idx="3545">
                <c:v>3.0674999999999999</c:v>
              </c:pt>
              <c:pt idx="3546">
                <c:v>3.0173000000000001</c:v>
              </c:pt>
              <c:pt idx="3547">
                <c:v>3.0525000000000002</c:v>
              </c:pt>
              <c:pt idx="3548">
                <c:v>2.984</c:v>
              </c:pt>
              <c:pt idx="3549">
                <c:v>2.9864999999999999</c:v>
              </c:pt>
              <c:pt idx="3550">
                <c:v>3.0024999999999999</c:v>
              </c:pt>
              <c:pt idx="3551">
                <c:v>3.0285000000000002</c:v>
              </c:pt>
              <c:pt idx="3552">
                <c:v>3.0065</c:v>
              </c:pt>
              <c:pt idx="3553">
                <c:v>3.0059999999999998</c:v>
              </c:pt>
              <c:pt idx="3554">
                <c:v>2.992</c:v>
              </c:pt>
              <c:pt idx="3555">
                <c:v>2.9925000000000002</c:v>
              </c:pt>
              <c:pt idx="3556">
                <c:v>2.9860000000000002</c:v>
              </c:pt>
              <c:pt idx="3557">
                <c:v>3.0024999999999999</c:v>
              </c:pt>
              <c:pt idx="3558">
                <c:v>2.9990000000000001</c:v>
              </c:pt>
              <c:pt idx="3559">
                <c:v>2.9864999999999999</c:v>
              </c:pt>
              <c:pt idx="3560">
                <c:v>2.9954999999999998</c:v>
              </c:pt>
              <c:pt idx="3561">
                <c:v>2.9870000000000001</c:v>
              </c:pt>
              <c:pt idx="3562">
                <c:v>2.9561000000000002</c:v>
              </c:pt>
              <c:pt idx="3563">
                <c:v>2.9550000000000001</c:v>
              </c:pt>
              <c:pt idx="3564">
                <c:v>2.976</c:v>
              </c:pt>
              <c:pt idx="3565">
                <c:v>2.9864999999999999</c:v>
              </c:pt>
              <c:pt idx="3566">
                <c:v>2.9630000000000001</c:v>
              </c:pt>
              <c:pt idx="3567">
                <c:v>2.9609999999999999</c:v>
              </c:pt>
              <c:pt idx="3568">
                <c:v>2.9255</c:v>
              </c:pt>
              <c:pt idx="3569">
                <c:v>2.907</c:v>
              </c:pt>
              <c:pt idx="3570">
                <c:v>2.95</c:v>
              </c:pt>
              <c:pt idx="3571">
                <c:v>2.9215</c:v>
              </c:pt>
              <c:pt idx="3572">
                <c:v>2.891</c:v>
              </c:pt>
              <c:pt idx="3573">
                <c:v>2.9135</c:v>
              </c:pt>
              <c:pt idx="3574">
                <c:v>2.9020000000000001</c:v>
              </c:pt>
              <c:pt idx="3575">
                <c:v>2.8879999999999999</c:v>
              </c:pt>
              <c:pt idx="3576">
                <c:v>2.9079999999999999</c:v>
              </c:pt>
              <c:pt idx="3577">
                <c:v>2.9072</c:v>
              </c:pt>
              <c:pt idx="3578">
                <c:v>2.9009999999999998</c:v>
              </c:pt>
              <c:pt idx="3579">
                <c:v>2.9020000000000001</c:v>
              </c:pt>
              <c:pt idx="3580">
                <c:v>2.8935</c:v>
              </c:pt>
              <c:pt idx="3581">
                <c:v>2.931</c:v>
              </c:pt>
              <c:pt idx="3582">
                <c:v>2.9215</c:v>
              </c:pt>
              <c:pt idx="3583">
                <c:v>2.94</c:v>
              </c:pt>
              <c:pt idx="3584">
                <c:v>2.9350000000000001</c:v>
              </c:pt>
              <c:pt idx="3585">
                <c:v>2.9262999999999999</c:v>
              </c:pt>
              <c:pt idx="3586">
                <c:v>2.9</c:v>
              </c:pt>
              <c:pt idx="3587">
                <c:v>2.895</c:v>
              </c:pt>
              <c:pt idx="3588">
                <c:v>2.8875000000000002</c:v>
              </c:pt>
              <c:pt idx="3589">
                <c:v>2.8860000000000001</c:v>
              </c:pt>
              <c:pt idx="3590">
                <c:v>2.8624999999999998</c:v>
              </c:pt>
              <c:pt idx="3591">
                <c:v>2.859</c:v>
              </c:pt>
              <c:pt idx="3592">
                <c:v>2.8450000000000002</c:v>
              </c:pt>
              <c:pt idx="3593">
                <c:v>2.8315000000000001</c:v>
              </c:pt>
              <c:pt idx="3594">
                <c:v>2.831</c:v>
              </c:pt>
              <c:pt idx="3595">
                <c:v>2.835</c:v>
              </c:pt>
              <c:pt idx="3596">
                <c:v>2.8330000000000002</c:v>
              </c:pt>
              <c:pt idx="3597">
                <c:v>2.8380000000000001</c:v>
              </c:pt>
              <c:pt idx="3598">
                <c:v>2.851</c:v>
              </c:pt>
              <c:pt idx="3599">
                <c:v>2.8679999999999999</c:v>
              </c:pt>
              <c:pt idx="3600">
                <c:v>2.8690000000000002</c:v>
              </c:pt>
              <c:pt idx="3601">
                <c:v>2.8473000000000002</c:v>
              </c:pt>
              <c:pt idx="3602">
                <c:v>2.8607999999999998</c:v>
              </c:pt>
              <c:pt idx="3603">
                <c:v>2.8620000000000001</c:v>
              </c:pt>
              <c:pt idx="3604">
                <c:v>2.87</c:v>
              </c:pt>
              <c:pt idx="3605">
                <c:v>2.8687999999999998</c:v>
              </c:pt>
              <c:pt idx="3606">
                <c:v>2.8532000000000002</c:v>
              </c:pt>
              <c:pt idx="3607">
                <c:v>2.8395000000000001</c:v>
              </c:pt>
              <c:pt idx="3608">
                <c:v>2.8481999999999998</c:v>
              </c:pt>
              <c:pt idx="3609">
                <c:v>2.8675000000000002</c:v>
              </c:pt>
              <c:pt idx="3610">
                <c:v>2.8530000000000002</c:v>
              </c:pt>
              <c:pt idx="3611">
                <c:v>2.8578000000000001</c:v>
              </c:pt>
              <c:pt idx="3612">
                <c:v>2.8679999999999999</c:v>
              </c:pt>
              <c:pt idx="3613">
                <c:v>2.8715000000000002</c:v>
              </c:pt>
              <c:pt idx="3614">
                <c:v>2.867</c:v>
              </c:pt>
              <c:pt idx="3615">
                <c:v>2.8883000000000001</c:v>
              </c:pt>
              <c:pt idx="3616">
                <c:v>2.9083000000000001</c:v>
              </c:pt>
              <c:pt idx="3617">
                <c:v>2.9035000000000002</c:v>
              </c:pt>
              <c:pt idx="3618">
                <c:v>2.9474999999999998</c:v>
              </c:pt>
              <c:pt idx="3619">
                <c:v>2.9424999999999999</c:v>
              </c:pt>
              <c:pt idx="3620">
                <c:v>2.9415</c:v>
              </c:pt>
              <c:pt idx="3621">
                <c:v>2.9405000000000001</c:v>
              </c:pt>
              <c:pt idx="3622">
                <c:v>2.9405000000000001</c:v>
              </c:pt>
              <c:pt idx="3623">
                <c:v>2.9386999999999999</c:v>
              </c:pt>
              <c:pt idx="3624">
                <c:v>2.9184999999999999</c:v>
              </c:pt>
              <c:pt idx="3625">
                <c:v>2.9171999999999998</c:v>
              </c:pt>
              <c:pt idx="3626">
                <c:v>2.9335</c:v>
              </c:pt>
              <c:pt idx="3627">
                <c:v>2.9464999999999999</c:v>
              </c:pt>
              <c:pt idx="3628">
                <c:v>2.9379</c:v>
              </c:pt>
              <c:pt idx="3629">
                <c:v>2.9460000000000002</c:v>
              </c:pt>
              <c:pt idx="3630">
                <c:v>2.923</c:v>
              </c:pt>
              <c:pt idx="3631">
                <c:v>2.9315000000000002</c:v>
              </c:pt>
              <c:pt idx="3632">
                <c:v>2.9338000000000002</c:v>
              </c:pt>
              <c:pt idx="3633">
                <c:v>2.9447000000000001</c:v>
              </c:pt>
              <c:pt idx="3634">
                <c:v>2.9369999999999998</c:v>
              </c:pt>
              <c:pt idx="3635">
                <c:v>2.9403000000000001</c:v>
              </c:pt>
              <c:pt idx="3636">
                <c:v>2.9388000000000001</c:v>
              </c:pt>
              <c:pt idx="3637">
                <c:v>2.9474999999999998</c:v>
              </c:pt>
              <c:pt idx="3638">
                <c:v>2.9369999999999998</c:v>
              </c:pt>
              <c:pt idx="3639">
                <c:v>2.9344999999999999</c:v>
              </c:pt>
              <c:pt idx="3640">
                <c:v>2.9195000000000002</c:v>
              </c:pt>
              <c:pt idx="3641">
                <c:v>2.9365000000000001</c:v>
              </c:pt>
              <c:pt idx="3642">
                <c:v>2.9304999999999999</c:v>
              </c:pt>
              <c:pt idx="3643">
                <c:v>2.9344999999999999</c:v>
              </c:pt>
              <c:pt idx="3644">
                <c:v>2.9224999999999999</c:v>
              </c:pt>
              <c:pt idx="3645">
                <c:v>2.9195000000000002</c:v>
              </c:pt>
              <c:pt idx="3646">
                <c:v>2.9095</c:v>
              </c:pt>
              <c:pt idx="3647">
                <c:v>2.9089999999999998</c:v>
              </c:pt>
              <c:pt idx="3648">
                <c:v>2.9079999999999999</c:v>
              </c:pt>
              <c:pt idx="3649">
                <c:v>2.8984999999999999</c:v>
              </c:pt>
              <c:pt idx="3650">
                <c:v>2.867</c:v>
              </c:pt>
              <c:pt idx="3651">
                <c:v>2.9068999999999998</c:v>
              </c:pt>
              <c:pt idx="3652">
                <c:v>2.8915000000000002</c:v>
              </c:pt>
              <c:pt idx="3653">
                <c:v>2.8915000000000002</c:v>
              </c:pt>
              <c:pt idx="3654">
                <c:v>2.879</c:v>
              </c:pt>
              <c:pt idx="3655">
                <c:v>2.8502999999999998</c:v>
              </c:pt>
              <c:pt idx="3656">
                <c:v>2.8639999999999999</c:v>
              </c:pt>
              <c:pt idx="3657">
                <c:v>2.855</c:v>
              </c:pt>
              <c:pt idx="3658">
                <c:v>2.847</c:v>
              </c:pt>
              <c:pt idx="3659">
                <c:v>2.8330000000000002</c:v>
              </c:pt>
              <c:pt idx="3660">
                <c:v>2.782</c:v>
              </c:pt>
              <c:pt idx="3661">
                <c:v>2.8149999999999999</c:v>
              </c:pt>
              <c:pt idx="3662">
                <c:v>2.8144</c:v>
              </c:pt>
              <c:pt idx="3663">
                <c:v>2.8144999999999998</c:v>
              </c:pt>
              <c:pt idx="3664">
                <c:v>2.8290000000000002</c:v>
              </c:pt>
              <c:pt idx="3665">
                <c:v>2.8380000000000001</c:v>
              </c:pt>
              <c:pt idx="3666">
                <c:v>2.8374999999999999</c:v>
              </c:pt>
              <c:pt idx="3667">
                <c:v>2.84</c:v>
              </c:pt>
              <c:pt idx="3668">
                <c:v>2.8378000000000001</c:v>
              </c:pt>
              <c:pt idx="3669">
                <c:v>2.8410000000000002</c:v>
              </c:pt>
              <c:pt idx="3670">
                <c:v>2.85</c:v>
              </c:pt>
              <c:pt idx="3671">
                <c:v>2.8675000000000002</c:v>
              </c:pt>
              <c:pt idx="3672">
                <c:v>2.9075000000000002</c:v>
              </c:pt>
              <c:pt idx="3673">
                <c:v>2.931</c:v>
              </c:pt>
              <c:pt idx="3674">
                <c:v>2.9344999999999999</c:v>
              </c:pt>
              <c:pt idx="3675">
                <c:v>2.9304999999999999</c:v>
              </c:pt>
              <c:pt idx="3676">
                <c:v>2.9205000000000001</c:v>
              </c:pt>
              <c:pt idx="3677">
                <c:v>2.9279999999999999</c:v>
              </c:pt>
              <c:pt idx="3678">
                <c:v>2.9304999999999999</c:v>
              </c:pt>
              <c:pt idx="3679">
                <c:v>2.9319999999999999</c:v>
              </c:pt>
              <c:pt idx="3680">
                <c:v>2.9255</c:v>
              </c:pt>
              <c:pt idx="3681">
                <c:v>2.9195000000000002</c:v>
              </c:pt>
              <c:pt idx="3682">
                <c:v>2.9005000000000001</c:v>
              </c:pt>
              <c:pt idx="3683">
                <c:v>2.9020000000000001</c:v>
              </c:pt>
              <c:pt idx="3684">
                <c:v>2.9045000000000001</c:v>
              </c:pt>
              <c:pt idx="3685">
                <c:v>2.9125000000000001</c:v>
              </c:pt>
              <c:pt idx="3686">
                <c:v>2.9176000000000002</c:v>
              </c:pt>
              <c:pt idx="3687">
                <c:v>2.9495</c:v>
              </c:pt>
              <c:pt idx="3688">
                <c:v>2.9645000000000001</c:v>
              </c:pt>
              <c:pt idx="3689">
                <c:v>2.9613</c:v>
              </c:pt>
              <c:pt idx="3690">
                <c:v>2.9605000000000001</c:v>
              </c:pt>
              <c:pt idx="3691">
                <c:v>2.96</c:v>
              </c:pt>
              <c:pt idx="3692">
                <c:v>2.9394999999999998</c:v>
              </c:pt>
              <c:pt idx="3693">
                <c:v>2.9215</c:v>
              </c:pt>
              <c:pt idx="3694">
                <c:v>2.9058999999999999</c:v>
              </c:pt>
              <c:pt idx="3695">
                <c:v>2.8984999999999999</c:v>
              </c:pt>
              <c:pt idx="3696">
                <c:v>2.8860000000000001</c:v>
              </c:pt>
              <c:pt idx="3697">
                <c:v>2.8784999999999998</c:v>
              </c:pt>
              <c:pt idx="3698">
                <c:v>2.8891</c:v>
              </c:pt>
              <c:pt idx="3699">
                <c:v>2.8679999999999999</c:v>
              </c:pt>
              <c:pt idx="3700">
                <c:v>2.879</c:v>
              </c:pt>
              <c:pt idx="3701">
                <c:v>2.8875000000000002</c:v>
              </c:pt>
              <c:pt idx="3702">
                <c:v>2.9129999999999998</c:v>
              </c:pt>
              <c:pt idx="3703">
                <c:v>2.9205000000000001</c:v>
              </c:pt>
              <c:pt idx="3704">
                <c:v>2.9024999999999999</c:v>
              </c:pt>
              <c:pt idx="3705">
                <c:v>2.903</c:v>
              </c:pt>
              <c:pt idx="3706">
                <c:v>2.899</c:v>
              </c:pt>
              <c:pt idx="3707">
                <c:v>2.9095</c:v>
              </c:pt>
              <c:pt idx="3708">
                <c:v>2.9045000000000001</c:v>
              </c:pt>
              <c:pt idx="3709">
                <c:v>2.9015</c:v>
              </c:pt>
              <c:pt idx="3710">
                <c:v>2.907</c:v>
              </c:pt>
              <c:pt idx="3711">
                <c:v>2.9205000000000001</c:v>
              </c:pt>
              <c:pt idx="3712">
                <c:v>2.9329999999999998</c:v>
              </c:pt>
              <c:pt idx="3713">
                <c:v>2.944</c:v>
              </c:pt>
              <c:pt idx="3714">
                <c:v>2.9394999999999998</c:v>
              </c:pt>
              <c:pt idx="3715">
                <c:v>2.9367000000000001</c:v>
              </c:pt>
              <c:pt idx="3716">
                <c:v>2.9073000000000002</c:v>
              </c:pt>
              <c:pt idx="3717">
                <c:v>2.8953000000000002</c:v>
              </c:pt>
              <c:pt idx="3718">
                <c:v>2.8895</c:v>
              </c:pt>
              <c:pt idx="3719">
                <c:v>2.8940000000000001</c:v>
              </c:pt>
              <c:pt idx="3720">
                <c:v>2.8755000000000002</c:v>
              </c:pt>
              <c:pt idx="3721">
                <c:v>2.8795000000000002</c:v>
              </c:pt>
              <c:pt idx="3722">
                <c:v>2.8774999999999999</c:v>
              </c:pt>
              <c:pt idx="3723">
                <c:v>2.8849999999999998</c:v>
              </c:pt>
              <c:pt idx="3724">
                <c:v>2.8855</c:v>
              </c:pt>
              <c:pt idx="3725">
                <c:v>2.8813</c:v>
              </c:pt>
              <c:pt idx="3726">
                <c:v>2.8919999999999999</c:v>
              </c:pt>
              <c:pt idx="3727">
                <c:v>2.8860999999999999</c:v>
              </c:pt>
              <c:pt idx="3728">
                <c:v>2.9195000000000002</c:v>
              </c:pt>
              <c:pt idx="3729">
                <c:v>2.9129999999999998</c:v>
              </c:pt>
              <c:pt idx="3730">
                <c:v>2.907</c:v>
              </c:pt>
              <c:pt idx="3731">
                <c:v>2.9283000000000001</c:v>
              </c:pt>
              <c:pt idx="3732">
                <c:v>2.9279999999999999</c:v>
              </c:pt>
              <c:pt idx="3733">
                <c:v>2.923</c:v>
              </c:pt>
              <c:pt idx="3734">
                <c:v>2.911</c:v>
              </c:pt>
              <c:pt idx="3735">
                <c:v>2.9095</c:v>
              </c:pt>
              <c:pt idx="3736">
                <c:v>2.9175</c:v>
              </c:pt>
              <c:pt idx="3737">
                <c:v>2.9624999999999999</c:v>
              </c:pt>
              <c:pt idx="3738">
                <c:v>2.9630000000000001</c:v>
              </c:pt>
              <c:pt idx="3739">
                <c:v>2.9329999999999998</c:v>
              </c:pt>
              <c:pt idx="3740">
                <c:v>2.9754999999999998</c:v>
              </c:pt>
              <c:pt idx="3741">
                <c:v>2.9733000000000001</c:v>
              </c:pt>
              <c:pt idx="3742">
                <c:v>2.9535</c:v>
              </c:pt>
              <c:pt idx="3743">
                <c:v>2.9963000000000002</c:v>
              </c:pt>
              <c:pt idx="3744">
                <c:v>3.0615000000000001</c:v>
              </c:pt>
              <c:pt idx="3745">
                <c:v>3.141</c:v>
              </c:pt>
              <c:pt idx="3746">
                <c:v>3.0735000000000001</c:v>
              </c:pt>
              <c:pt idx="3747">
                <c:v>3.1419999999999999</c:v>
              </c:pt>
              <c:pt idx="3748">
                <c:v>3.1339999999999999</c:v>
              </c:pt>
              <c:pt idx="3749">
                <c:v>3.09</c:v>
              </c:pt>
              <c:pt idx="3750">
                <c:v>3.1217999999999999</c:v>
              </c:pt>
              <c:pt idx="3751">
                <c:v>3.13</c:v>
              </c:pt>
              <c:pt idx="3752">
                <c:v>3.1345000000000001</c:v>
              </c:pt>
              <c:pt idx="3753">
                <c:v>3.2118000000000002</c:v>
              </c:pt>
              <c:pt idx="3754">
                <c:v>3.194</c:v>
              </c:pt>
              <c:pt idx="3755">
                <c:v>3.1743000000000001</c:v>
              </c:pt>
              <c:pt idx="3756">
                <c:v>3.137</c:v>
              </c:pt>
              <c:pt idx="3757">
                <c:v>3.1815000000000002</c:v>
              </c:pt>
              <c:pt idx="3758">
                <c:v>3.1194999999999999</c:v>
              </c:pt>
              <c:pt idx="3759">
                <c:v>3.089</c:v>
              </c:pt>
              <c:pt idx="3760">
                <c:v>3.1890000000000001</c:v>
              </c:pt>
              <c:pt idx="3761">
                <c:v>3.1455000000000002</c:v>
              </c:pt>
              <c:pt idx="3762">
                <c:v>3.1313</c:v>
              </c:pt>
              <c:pt idx="3763">
                <c:v>3.1579999999999999</c:v>
              </c:pt>
              <c:pt idx="3764">
                <c:v>3.1282999999999999</c:v>
              </c:pt>
              <c:pt idx="3765">
                <c:v>3.1110000000000002</c:v>
              </c:pt>
              <c:pt idx="3766">
                <c:v>3.1110000000000002</c:v>
              </c:pt>
              <c:pt idx="3767">
                <c:v>3.1248</c:v>
              </c:pt>
              <c:pt idx="3768">
                <c:v>3.1095000000000002</c:v>
              </c:pt>
              <c:pt idx="3769">
                <c:v>3.1419999999999999</c:v>
              </c:pt>
              <c:pt idx="3770">
                <c:v>3.1665000000000001</c:v>
              </c:pt>
              <c:pt idx="3771">
                <c:v>3.1309</c:v>
              </c:pt>
              <c:pt idx="3772">
                <c:v>3.1314000000000002</c:v>
              </c:pt>
              <c:pt idx="3773">
                <c:v>3.1396999999999999</c:v>
              </c:pt>
              <c:pt idx="3774">
                <c:v>3.1395</c:v>
              </c:pt>
              <c:pt idx="3775">
                <c:v>3.133</c:v>
              </c:pt>
              <c:pt idx="3776">
                <c:v>3.133</c:v>
              </c:pt>
              <c:pt idx="3777">
                <c:v>3.1093000000000002</c:v>
              </c:pt>
              <c:pt idx="3778">
                <c:v>3.0983000000000001</c:v>
              </c:pt>
              <c:pt idx="3779">
                <c:v>3.1103000000000001</c:v>
              </c:pt>
              <c:pt idx="3780">
                <c:v>3.125</c:v>
              </c:pt>
              <c:pt idx="3781">
                <c:v>3.11</c:v>
              </c:pt>
              <c:pt idx="3782">
                <c:v>3.085</c:v>
              </c:pt>
              <c:pt idx="3783">
                <c:v>3.0750000000000002</c:v>
              </c:pt>
              <c:pt idx="3784">
                <c:v>3.0385</c:v>
              </c:pt>
              <c:pt idx="3785">
                <c:v>3.0230000000000001</c:v>
              </c:pt>
              <c:pt idx="3786">
                <c:v>3.0535000000000001</c:v>
              </c:pt>
              <c:pt idx="3787">
                <c:v>3.0430000000000001</c:v>
              </c:pt>
              <c:pt idx="3788">
                <c:v>3.0579999999999998</c:v>
              </c:pt>
              <c:pt idx="3789">
                <c:v>3.0409999999999999</c:v>
              </c:pt>
              <c:pt idx="3790">
                <c:v>3.0350000000000001</c:v>
              </c:pt>
              <c:pt idx="3791">
                <c:v>3.0419999999999998</c:v>
              </c:pt>
              <c:pt idx="3792">
                <c:v>3.0276000000000001</c:v>
              </c:pt>
              <c:pt idx="3793">
                <c:v>3.02</c:v>
              </c:pt>
              <c:pt idx="3794">
                <c:v>3</c:v>
              </c:pt>
              <c:pt idx="3795">
                <c:v>2.9967000000000001</c:v>
              </c:pt>
              <c:pt idx="3796">
                <c:v>3.0003000000000002</c:v>
              </c:pt>
              <c:pt idx="3797">
                <c:v>3.0283000000000002</c:v>
              </c:pt>
              <c:pt idx="3798">
                <c:v>3.0409999999999999</c:v>
              </c:pt>
              <c:pt idx="3799">
                <c:v>3.056</c:v>
              </c:pt>
              <c:pt idx="3800">
                <c:v>3.0750000000000002</c:v>
              </c:pt>
              <c:pt idx="3801">
                <c:v>3.0583</c:v>
              </c:pt>
              <c:pt idx="3802">
                <c:v>3.0428000000000002</c:v>
              </c:pt>
              <c:pt idx="3803">
                <c:v>3.036</c:v>
              </c:pt>
              <c:pt idx="3804">
                <c:v>3.0365000000000002</c:v>
              </c:pt>
              <c:pt idx="3805">
                <c:v>3.05</c:v>
              </c:pt>
              <c:pt idx="3806">
                <c:v>3.0497999999999998</c:v>
              </c:pt>
              <c:pt idx="3807">
                <c:v>3.0609000000000002</c:v>
              </c:pt>
              <c:pt idx="3808">
                <c:v>3.0783</c:v>
              </c:pt>
              <c:pt idx="3809">
                <c:v>3.0314999999999999</c:v>
              </c:pt>
              <c:pt idx="3810">
                <c:v>3.0415000000000001</c:v>
              </c:pt>
              <c:pt idx="3811">
                <c:v>3.028</c:v>
              </c:pt>
              <c:pt idx="3812">
                <c:v>3.036</c:v>
              </c:pt>
              <c:pt idx="3813">
                <c:v>3.0385</c:v>
              </c:pt>
              <c:pt idx="3814">
                <c:v>3.0209999999999999</c:v>
              </c:pt>
              <c:pt idx="3815">
                <c:v>3.004</c:v>
              </c:pt>
              <c:pt idx="3816">
                <c:v>3.0009000000000001</c:v>
              </c:pt>
              <c:pt idx="3817">
                <c:v>2.98</c:v>
              </c:pt>
              <c:pt idx="3818">
                <c:v>2.9855</c:v>
              </c:pt>
              <c:pt idx="3819">
                <c:v>2.9660000000000002</c:v>
              </c:pt>
              <c:pt idx="3820">
                <c:v>2.9676</c:v>
              </c:pt>
              <c:pt idx="3821">
                <c:v>2.9565000000000001</c:v>
              </c:pt>
              <c:pt idx="3822">
                <c:v>2.9546999999999999</c:v>
              </c:pt>
              <c:pt idx="3823">
                <c:v>2.956</c:v>
              </c:pt>
              <c:pt idx="3824">
                <c:v>2.9540000000000002</c:v>
              </c:pt>
              <c:pt idx="3825">
                <c:v>2.9426000000000001</c:v>
              </c:pt>
              <c:pt idx="3826">
                <c:v>2.927</c:v>
              </c:pt>
              <c:pt idx="3827">
                <c:v>2.9350999999999998</c:v>
              </c:pt>
              <c:pt idx="3828">
                <c:v>2.9390000000000001</c:v>
              </c:pt>
              <c:pt idx="3829">
                <c:v>2.927</c:v>
              </c:pt>
              <c:pt idx="3830">
                <c:v>2.91</c:v>
              </c:pt>
              <c:pt idx="3831">
                <c:v>2.9</c:v>
              </c:pt>
              <c:pt idx="3832">
                <c:v>2.9</c:v>
              </c:pt>
              <c:pt idx="3833">
                <c:v>2.8978000000000002</c:v>
              </c:pt>
              <c:pt idx="3834">
                <c:v>2.9035000000000002</c:v>
              </c:pt>
              <c:pt idx="3835">
                <c:v>2.9095</c:v>
              </c:pt>
              <c:pt idx="3836">
                <c:v>2.9060000000000001</c:v>
              </c:pt>
              <c:pt idx="3837">
                <c:v>2.903</c:v>
              </c:pt>
              <c:pt idx="3838">
                <c:v>2.8849999999999998</c:v>
              </c:pt>
              <c:pt idx="3839">
                <c:v>2.8664999999999998</c:v>
              </c:pt>
              <c:pt idx="3840">
                <c:v>2.8734000000000002</c:v>
              </c:pt>
              <c:pt idx="3841">
                <c:v>2.8649</c:v>
              </c:pt>
              <c:pt idx="3842">
                <c:v>2.8843000000000001</c:v>
              </c:pt>
              <c:pt idx="3843">
                <c:v>2.8782999999999999</c:v>
              </c:pt>
              <c:pt idx="3844">
                <c:v>2.8704999999999998</c:v>
              </c:pt>
              <c:pt idx="3845">
                <c:v>2.8730000000000002</c:v>
              </c:pt>
              <c:pt idx="3846">
                <c:v>2.867</c:v>
              </c:pt>
              <c:pt idx="3847">
                <c:v>2.8504999999999998</c:v>
              </c:pt>
              <c:pt idx="3848">
                <c:v>2.8607999999999998</c:v>
              </c:pt>
              <c:pt idx="3849">
                <c:v>2.839</c:v>
              </c:pt>
              <c:pt idx="3850">
                <c:v>2.8250000000000002</c:v>
              </c:pt>
              <c:pt idx="3851">
                <c:v>2.8290000000000002</c:v>
              </c:pt>
              <c:pt idx="3852">
                <c:v>2.8357999999999999</c:v>
              </c:pt>
              <c:pt idx="3853">
                <c:v>2.85</c:v>
              </c:pt>
              <c:pt idx="3854">
                <c:v>2.8325</c:v>
              </c:pt>
              <c:pt idx="3855">
                <c:v>2.819</c:v>
              </c:pt>
              <c:pt idx="3856">
                <c:v>2.8235000000000001</c:v>
              </c:pt>
              <c:pt idx="3857">
                <c:v>2.8424999999999998</c:v>
              </c:pt>
              <c:pt idx="3858">
                <c:v>2.8685999999999998</c:v>
              </c:pt>
              <c:pt idx="3859">
                <c:v>2.8565</c:v>
              </c:pt>
              <c:pt idx="3860">
                <c:v>2.863</c:v>
              </c:pt>
              <c:pt idx="3861">
                <c:v>2.8714</c:v>
              </c:pt>
              <c:pt idx="3862">
                <c:v>2.8748</c:v>
              </c:pt>
              <c:pt idx="3863">
                <c:v>2.8553000000000002</c:v>
              </c:pt>
              <c:pt idx="3864">
                <c:v>2.871</c:v>
              </c:pt>
              <c:pt idx="3865">
                <c:v>2.88</c:v>
              </c:pt>
              <c:pt idx="3866">
                <c:v>2.8628</c:v>
              </c:pt>
              <c:pt idx="3867">
                <c:v>2.8614999999999999</c:v>
              </c:pt>
              <c:pt idx="3868">
                <c:v>2.8618999999999999</c:v>
              </c:pt>
              <c:pt idx="3869">
                <c:v>2.8570000000000002</c:v>
              </c:pt>
              <c:pt idx="3870">
                <c:v>2.8536000000000001</c:v>
              </c:pt>
              <c:pt idx="3871">
                <c:v>2.8534999999999999</c:v>
              </c:pt>
              <c:pt idx="3872">
                <c:v>2.8285</c:v>
              </c:pt>
              <c:pt idx="3873">
                <c:v>2.8174999999999999</c:v>
              </c:pt>
              <c:pt idx="3874">
                <c:v>2.8195000000000001</c:v>
              </c:pt>
              <c:pt idx="3875">
                <c:v>2.8370000000000002</c:v>
              </c:pt>
              <c:pt idx="3876">
                <c:v>2.8285</c:v>
              </c:pt>
              <c:pt idx="3877">
                <c:v>2.8252000000000002</c:v>
              </c:pt>
              <c:pt idx="3878">
                <c:v>2.8180000000000001</c:v>
              </c:pt>
              <c:pt idx="3879">
                <c:v>2.7905000000000002</c:v>
              </c:pt>
              <c:pt idx="3880">
                <c:v>2.7925</c:v>
              </c:pt>
              <c:pt idx="3881">
                <c:v>2.7869999999999999</c:v>
              </c:pt>
              <c:pt idx="3882">
                <c:v>2.7595000000000001</c:v>
              </c:pt>
              <c:pt idx="3883">
                <c:v>2.7725</c:v>
              </c:pt>
              <c:pt idx="3884">
                <c:v>2.7835000000000001</c:v>
              </c:pt>
              <c:pt idx="3885">
                <c:v>2.7549999999999999</c:v>
              </c:pt>
              <c:pt idx="3886">
                <c:v>2.742</c:v>
              </c:pt>
              <c:pt idx="3887">
                <c:v>2.7545000000000002</c:v>
              </c:pt>
              <c:pt idx="3888">
                <c:v>2.7450000000000001</c:v>
              </c:pt>
              <c:pt idx="3889">
                <c:v>2.7370000000000001</c:v>
              </c:pt>
              <c:pt idx="3890">
                <c:v>2.7480000000000002</c:v>
              </c:pt>
              <c:pt idx="3891">
                <c:v>2.72</c:v>
              </c:pt>
              <c:pt idx="3892">
                <c:v>2.71</c:v>
              </c:pt>
              <c:pt idx="3893">
                <c:v>2.7320000000000002</c:v>
              </c:pt>
              <c:pt idx="3894">
                <c:v>2.7084999999999999</c:v>
              </c:pt>
              <c:pt idx="3895">
                <c:v>2.7176999999999998</c:v>
              </c:pt>
              <c:pt idx="3896">
                <c:v>2.7559999999999998</c:v>
              </c:pt>
              <c:pt idx="3897">
                <c:v>2.7589999999999999</c:v>
              </c:pt>
              <c:pt idx="3898">
                <c:v>2.7791000000000001</c:v>
              </c:pt>
              <c:pt idx="3899">
                <c:v>2.7743000000000002</c:v>
              </c:pt>
              <c:pt idx="3900">
                <c:v>2.7570000000000001</c:v>
              </c:pt>
              <c:pt idx="3901">
                <c:v>2.7654999999999998</c:v>
              </c:pt>
              <c:pt idx="3902">
                <c:v>2.7254999999999998</c:v>
              </c:pt>
              <c:pt idx="3903">
                <c:v>2.7410000000000001</c:v>
              </c:pt>
              <c:pt idx="3904">
                <c:v>2.7120000000000002</c:v>
              </c:pt>
              <c:pt idx="3905">
                <c:v>2.6775000000000002</c:v>
              </c:pt>
              <c:pt idx="3906">
                <c:v>2.6995</c:v>
              </c:pt>
              <c:pt idx="3907">
                <c:v>2.7054999999999998</c:v>
              </c:pt>
              <c:pt idx="3908">
                <c:v>2.7012999999999998</c:v>
              </c:pt>
              <c:pt idx="3909">
                <c:v>2.6909999999999998</c:v>
              </c:pt>
              <c:pt idx="3910">
                <c:v>2.6875</c:v>
              </c:pt>
              <c:pt idx="3911">
                <c:v>2.6890999999999998</c:v>
              </c:pt>
              <c:pt idx="3912">
                <c:v>2.6659999999999999</c:v>
              </c:pt>
              <c:pt idx="3913">
                <c:v>2.6530999999999998</c:v>
              </c:pt>
              <c:pt idx="3914">
                <c:v>2.6560000000000001</c:v>
              </c:pt>
              <c:pt idx="3915">
                <c:v>2.6758999999999999</c:v>
              </c:pt>
              <c:pt idx="3916">
                <c:v>2.7189999999999999</c:v>
              </c:pt>
              <c:pt idx="3917">
                <c:v>2.714</c:v>
              </c:pt>
              <c:pt idx="3918">
                <c:v>2.7218</c:v>
              </c:pt>
              <c:pt idx="3919">
                <c:v>2.7120000000000002</c:v>
              </c:pt>
              <c:pt idx="3920">
                <c:v>2.7035</c:v>
              </c:pt>
              <c:pt idx="3921">
                <c:v>2.7212999999999998</c:v>
              </c:pt>
              <c:pt idx="3922">
                <c:v>2.7065000000000001</c:v>
              </c:pt>
              <c:pt idx="3923">
                <c:v>2.7040000000000002</c:v>
              </c:pt>
              <c:pt idx="3924">
                <c:v>2.7014999999999998</c:v>
              </c:pt>
              <c:pt idx="3925">
                <c:v>2.7010000000000001</c:v>
              </c:pt>
              <c:pt idx="3926">
                <c:v>2.7195</c:v>
              </c:pt>
              <c:pt idx="3927">
                <c:v>2.71</c:v>
              </c:pt>
              <c:pt idx="3928">
                <c:v>2.7164999999999999</c:v>
              </c:pt>
              <c:pt idx="3929">
                <c:v>2.6869000000000001</c:v>
              </c:pt>
              <c:pt idx="3930">
                <c:v>2.6791999999999998</c:v>
              </c:pt>
              <c:pt idx="3931">
                <c:v>2.6815000000000002</c:v>
              </c:pt>
              <c:pt idx="3932">
                <c:v>2.6644999999999999</c:v>
              </c:pt>
              <c:pt idx="3933">
                <c:v>2.67</c:v>
              </c:pt>
              <c:pt idx="3934">
                <c:v>2.645</c:v>
              </c:pt>
              <c:pt idx="3935">
                <c:v>2.6088</c:v>
              </c:pt>
              <c:pt idx="3936">
                <c:v>2.61</c:v>
              </c:pt>
              <c:pt idx="3937">
                <c:v>2.6025</c:v>
              </c:pt>
              <c:pt idx="3938">
                <c:v>2.6017999999999999</c:v>
              </c:pt>
              <c:pt idx="3939">
                <c:v>2.613</c:v>
              </c:pt>
              <c:pt idx="3940">
                <c:v>2.6122999999999998</c:v>
              </c:pt>
              <c:pt idx="3941">
                <c:v>2.6315</c:v>
              </c:pt>
              <c:pt idx="3942">
                <c:v>2.6025</c:v>
              </c:pt>
              <c:pt idx="3943">
                <c:v>2.6179999999999999</c:v>
              </c:pt>
              <c:pt idx="3944">
                <c:v>2.6044999999999998</c:v>
              </c:pt>
              <c:pt idx="3945">
                <c:v>2.5790000000000002</c:v>
              </c:pt>
              <c:pt idx="3946">
                <c:v>2.5855000000000001</c:v>
              </c:pt>
              <c:pt idx="3947">
                <c:v>2.5779999999999998</c:v>
              </c:pt>
              <c:pt idx="3948">
                <c:v>2.5665</c:v>
              </c:pt>
              <c:pt idx="3949">
                <c:v>2.5756999999999999</c:v>
              </c:pt>
              <c:pt idx="3950">
                <c:v>2.5844999999999998</c:v>
              </c:pt>
              <c:pt idx="3951">
                <c:v>2.6004999999999998</c:v>
              </c:pt>
              <c:pt idx="3952">
                <c:v>2.5945</c:v>
              </c:pt>
              <c:pt idx="3953">
                <c:v>2.6358999999999999</c:v>
              </c:pt>
              <c:pt idx="3954">
                <c:v>2.6183000000000001</c:v>
              </c:pt>
              <c:pt idx="3955">
                <c:v>2.5874999999999999</c:v>
              </c:pt>
              <c:pt idx="3956">
                <c:v>2.6274999999999999</c:v>
              </c:pt>
              <c:pt idx="3957">
                <c:v>2.6389999999999998</c:v>
              </c:pt>
              <c:pt idx="3958">
                <c:v>2.681</c:v>
              </c:pt>
              <c:pt idx="3959">
                <c:v>2.6560000000000001</c:v>
              </c:pt>
              <c:pt idx="3960">
                <c:v>2.6823000000000001</c:v>
              </c:pt>
              <c:pt idx="3961">
                <c:v>2.6970000000000001</c:v>
              </c:pt>
              <c:pt idx="3962">
                <c:v>2.7170000000000001</c:v>
              </c:pt>
              <c:pt idx="3963">
                <c:v>2.7130000000000001</c:v>
              </c:pt>
              <c:pt idx="3964">
                <c:v>2.7168000000000001</c:v>
              </c:pt>
              <c:pt idx="3965">
                <c:v>2.7425000000000002</c:v>
              </c:pt>
              <c:pt idx="3966">
                <c:v>2.7639999999999998</c:v>
              </c:pt>
              <c:pt idx="3967">
                <c:v>2.7623000000000002</c:v>
              </c:pt>
              <c:pt idx="3968">
                <c:v>2.7208000000000001</c:v>
              </c:pt>
              <c:pt idx="3969">
                <c:v>2.7145000000000001</c:v>
              </c:pt>
              <c:pt idx="3970">
                <c:v>2.7250000000000001</c:v>
              </c:pt>
              <c:pt idx="3971">
                <c:v>2.7406000000000001</c:v>
              </c:pt>
              <c:pt idx="3972">
                <c:v>2.7488999999999999</c:v>
              </c:pt>
              <c:pt idx="3973">
                <c:v>2.7395</c:v>
              </c:pt>
              <c:pt idx="3974">
                <c:v>2.7395</c:v>
              </c:pt>
              <c:pt idx="3975">
                <c:v>2.7254999999999998</c:v>
              </c:pt>
              <c:pt idx="3976">
                <c:v>2.7</c:v>
              </c:pt>
              <c:pt idx="3977">
                <c:v>2.6755</c:v>
              </c:pt>
              <c:pt idx="3978">
                <c:v>2.6789999999999998</c:v>
              </c:pt>
              <c:pt idx="3979">
                <c:v>2.6587999999999998</c:v>
              </c:pt>
              <c:pt idx="3980">
                <c:v>2.641</c:v>
              </c:pt>
              <c:pt idx="3981">
                <c:v>2.6297000000000001</c:v>
              </c:pt>
              <c:pt idx="3982">
                <c:v>2.6015000000000001</c:v>
              </c:pt>
              <c:pt idx="3983">
                <c:v>2.5931000000000002</c:v>
              </c:pt>
              <c:pt idx="3984">
                <c:v>2.585</c:v>
              </c:pt>
              <c:pt idx="3985">
                <c:v>2.5865</c:v>
              </c:pt>
              <c:pt idx="3986">
                <c:v>2.5668000000000002</c:v>
              </c:pt>
              <c:pt idx="3987">
                <c:v>2.5609999999999999</c:v>
              </c:pt>
              <c:pt idx="3988">
                <c:v>2.5899000000000001</c:v>
              </c:pt>
              <c:pt idx="3989">
                <c:v>2.6147999999999998</c:v>
              </c:pt>
              <c:pt idx="3990">
                <c:v>2.6070000000000002</c:v>
              </c:pt>
              <c:pt idx="3991">
                <c:v>2.5695000000000001</c:v>
              </c:pt>
              <c:pt idx="3992">
                <c:v>2.5636000000000001</c:v>
              </c:pt>
              <c:pt idx="3993">
                <c:v>2.5499999999999998</c:v>
              </c:pt>
              <c:pt idx="3994">
                <c:v>2.5375000000000001</c:v>
              </c:pt>
              <c:pt idx="3995">
                <c:v>2.5243000000000002</c:v>
              </c:pt>
              <c:pt idx="3996">
                <c:v>2.536</c:v>
              </c:pt>
              <c:pt idx="3997">
                <c:v>2.5146000000000002</c:v>
              </c:pt>
              <c:pt idx="3998">
                <c:v>2.5425</c:v>
              </c:pt>
              <c:pt idx="3999">
                <c:v>2.528</c:v>
              </c:pt>
              <c:pt idx="4000">
                <c:v>2.5105</c:v>
              </c:pt>
              <c:pt idx="4001">
                <c:v>2.4887000000000001</c:v>
              </c:pt>
              <c:pt idx="4002">
                <c:v>2.4639000000000002</c:v>
              </c:pt>
              <c:pt idx="4003">
                <c:v>2.4624999999999999</c:v>
              </c:pt>
              <c:pt idx="4004">
                <c:v>2.4569999999999999</c:v>
              </c:pt>
              <c:pt idx="4005">
                <c:v>2.4504999999999999</c:v>
              </c:pt>
              <c:pt idx="4006">
                <c:v>2.4689999999999999</c:v>
              </c:pt>
              <c:pt idx="4007">
                <c:v>2.4529999999999998</c:v>
              </c:pt>
              <c:pt idx="4008">
                <c:v>2.4712999999999998</c:v>
              </c:pt>
              <c:pt idx="4009">
                <c:v>2.4735</c:v>
              </c:pt>
              <c:pt idx="4010">
                <c:v>2.4754999999999998</c:v>
              </c:pt>
              <c:pt idx="4011">
                <c:v>2.4807999999999999</c:v>
              </c:pt>
              <c:pt idx="4012">
                <c:v>2.4569999999999999</c:v>
              </c:pt>
              <c:pt idx="4013">
                <c:v>2.4407999999999999</c:v>
              </c:pt>
              <c:pt idx="4014">
                <c:v>2.4417</c:v>
              </c:pt>
              <c:pt idx="4015">
                <c:v>2.4258999999999999</c:v>
              </c:pt>
              <c:pt idx="4016">
                <c:v>2.4276</c:v>
              </c:pt>
              <c:pt idx="4017">
                <c:v>2.4087999999999998</c:v>
              </c:pt>
              <c:pt idx="4018">
                <c:v>2.4087999999999998</c:v>
              </c:pt>
              <c:pt idx="4019">
                <c:v>2.3849999999999998</c:v>
              </c:pt>
              <c:pt idx="4020">
                <c:v>2.3677999999999999</c:v>
              </c:pt>
              <c:pt idx="4021">
                <c:v>2.4076</c:v>
              </c:pt>
              <c:pt idx="4022">
                <c:v>2.4569999999999999</c:v>
              </c:pt>
              <c:pt idx="4023">
                <c:v>2.4159999999999999</c:v>
              </c:pt>
              <c:pt idx="4024">
                <c:v>2.4255</c:v>
              </c:pt>
              <c:pt idx="4025">
                <c:v>2.4504999999999999</c:v>
              </c:pt>
              <c:pt idx="4026">
                <c:v>2.4565000000000001</c:v>
              </c:pt>
              <c:pt idx="4027">
                <c:v>2.4620000000000002</c:v>
              </c:pt>
              <c:pt idx="4028">
                <c:v>2.4961000000000002</c:v>
              </c:pt>
              <c:pt idx="4029">
                <c:v>2.4733000000000001</c:v>
              </c:pt>
              <c:pt idx="4030">
                <c:v>2.444</c:v>
              </c:pt>
              <c:pt idx="4031">
                <c:v>2.4342999999999999</c:v>
              </c:pt>
              <c:pt idx="4032">
                <c:v>2.4232999999999998</c:v>
              </c:pt>
              <c:pt idx="4033">
                <c:v>2.4051</c:v>
              </c:pt>
              <c:pt idx="4034">
                <c:v>2.383</c:v>
              </c:pt>
              <c:pt idx="4035">
                <c:v>2.3889999999999998</c:v>
              </c:pt>
              <c:pt idx="4036">
                <c:v>2.371</c:v>
              </c:pt>
              <c:pt idx="4037">
                <c:v>2.3851</c:v>
              </c:pt>
              <c:pt idx="4038">
                <c:v>2.4047000000000001</c:v>
              </c:pt>
              <c:pt idx="4039">
                <c:v>2.379</c:v>
              </c:pt>
              <c:pt idx="4040">
                <c:v>2.3751000000000002</c:v>
              </c:pt>
              <c:pt idx="4041">
                <c:v>2.3696000000000002</c:v>
              </c:pt>
              <c:pt idx="4042">
                <c:v>2.3525</c:v>
              </c:pt>
              <c:pt idx="4043">
                <c:v>2.3325</c:v>
              </c:pt>
              <c:pt idx="4044">
                <c:v>2.3565</c:v>
              </c:pt>
              <c:pt idx="4045">
                <c:v>2.3664999999999998</c:v>
              </c:pt>
              <c:pt idx="4046">
                <c:v>2.3773</c:v>
              </c:pt>
              <c:pt idx="4047">
                <c:v>2.3938999999999999</c:v>
              </c:pt>
              <c:pt idx="4048">
                <c:v>2.3773</c:v>
              </c:pt>
              <c:pt idx="4049">
                <c:v>2.3748999999999998</c:v>
              </c:pt>
              <c:pt idx="4050">
                <c:v>2.3405</c:v>
              </c:pt>
              <c:pt idx="4051">
                <c:v>2.3395000000000001</c:v>
              </c:pt>
              <c:pt idx="4052">
                <c:v>2.3555999999999999</c:v>
              </c:pt>
              <c:pt idx="4053">
                <c:v>2.3359999999999999</c:v>
              </c:pt>
              <c:pt idx="4054">
                <c:v>2.3395000000000001</c:v>
              </c:pt>
              <c:pt idx="4055">
                <c:v>2.3351999999999999</c:v>
              </c:pt>
              <c:pt idx="4056">
                <c:v>2.343</c:v>
              </c:pt>
              <c:pt idx="4057">
                <c:v>2.3393999999999999</c:v>
              </c:pt>
              <c:pt idx="4058">
                <c:v>2.3570000000000002</c:v>
              </c:pt>
              <c:pt idx="4059">
                <c:v>2.3963000000000001</c:v>
              </c:pt>
              <c:pt idx="4060">
                <c:v>2.4870000000000001</c:v>
              </c:pt>
              <c:pt idx="4061">
                <c:v>2.431</c:v>
              </c:pt>
              <c:pt idx="4062">
                <c:v>2.4405000000000001</c:v>
              </c:pt>
              <c:pt idx="4063">
                <c:v>2.4081000000000001</c:v>
              </c:pt>
              <c:pt idx="4064">
                <c:v>2.3786999999999998</c:v>
              </c:pt>
              <c:pt idx="4065">
                <c:v>2.3693</c:v>
              </c:pt>
              <c:pt idx="4066">
                <c:v>2.339</c:v>
              </c:pt>
              <c:pt idx="4067">
                <c:v>2.3115000000000001</c:v>
              </c:pt>
              <c:pt idx="4068">
                <c:v>2.3037999999999998</c:v>
              </c:pt>
              <c:pt idx="4069">
                <c:v>2.3123999999999998</c:v>
              </c:pt>
              <c:pt idx="4070">
                <c:v>2.3289</c:v>
              </c:pt>
              <c:pt idx="4071">
                <c:v>2.2875000000000001</c:v>
              </c:pt>
              <c:pt idx="4072">
                <c:v>2.2783000000000002</c:v>
              </c:pt>
              <c:pt idx="4073">
                <c:v>2.3651</c:v>
              </c:pt>
              <c:pt idx="4074">
                <c:v>2.3732000000000002</c:v>
              </c:pt>
              <c:pt idx="4075">
                <c:v>2.3330000000000002</c:v>
              </c:pt>
              <c:pt idx="4076">
                <c:v>2.347</c:v>
              </c:pt>
              <c:pt idx="4077">
                <c:v>2.3544999999999998</c:v>
              </c:pt>
              <c:pt idx="4078">
                <c:v>2.3976000000000002</c:v>
              </c:pt>
              <c:pt idx="4079">
                <c:v>2.4485999999999999</c:v>
              </c:pt>
              <c:pt idx="4080">
                <c:v>2.3731</c:v>
              </c:pt>
              <c:pt idx="4081">
                <c:v>2.4005000000000001</c:v>
              </c:pt>
              <c:pt idx="4082">
                <c:v>2.4527999999999999</c:v>
              </c:pt>
              <c:pt idx="4083">
                <c:v>2.4005000000000001</c:v>
              </c:pt>
              <c:pt idx="4084">
                <c:v>2.4024999999999999</c:v>
              </c:pt>
              <c:pt idx="4085">
                <c:v>2.3883000000000001</c:v>
              </c:pt>
              <c:pt idx="4086">
                <c:v>2.383</c:v>
              </c:pt>
              <c:pt idx="4087">
                <c:v>2.3570000000000002</c:v>
              </c:pt>
              <c:pt idx="4088">
                <c:v>2.3561000000000001</c:v>
              </c:pt>
              <c:pt idx="4089">
                <c:v>2.3304999999999998</c:v>
              </c:pt>
              <c:pt idx="4090">
                <c:v>2.3340999999999998</c:v>
              </c:pt>
              <c:pt idx="4091">
                <c:v>2.3239999999999998</c:v>
              </c:pt>
              <c:pt idx="4092">
                <c:v>2.3248000000000002</c:v>
              </c:pt>
              <c:pt idx="4093">
                <c:v>2.319</c:v>
              </c:pt>
              <c:pt idx="4094">
                <c:v>2.3090000000000002</c:v>
              </c:pt>
              <c:pt idx="4095">
                <c:v>2.3189000000000002</c:v>
              </c:pt>
              <c:pt idx="4096">
                <c:v>2.3330000000000002</c:v>
              </c:pt>
              <c:pt idx="4097">
                <c:v>2.3205</c:v>
              </c:pt>
              <c:pt idx="4098">
                <c:v>2.3005</c:v>
              </c:pt>
              <c:pt idx="4099">
                <c:v>2.2988</c:v>
              </c:pt>
              <c:pt idx="4100">
                <c:v>2.294</c:v>
              </c:pt>
              <c:pt idx="4101">
                <c:v>2.2970000000000002</c:v>
              </c:pt>
              <c:pt idx="4102">
                <c:v>2.2749999999999999</c:v>
              </c:pt>
              <c:pt idx="4103">
                <c:v>2.2747999999999999</c:v>
              </c:pt>
              <c:pt idx="4104">
                <c:v>2.2645</c:v>
              </c:pt>
              <c:pt idx="4105">
                <c:v>2.2486000000000002</c:v>
              </c:pt>
              <c:pt idx="4106">
                <c:v>2.2601</c:v>
              </c:pt>
              <c:pt idx="4107">
                <c:v>2.2271999999999998</c:v>
              </c:pt>
              <c:pt idx="4108">
                <c:v>2.214</c:v>
              </c:pt>
              <c:pt idx="4109">
                <c:v>2.2275</c:v>
              </c:pt>
              <c:pt idx="4110">
                <c:v>2.2364999999999999</c:v>
              </c:pt>
              <c:pt idx="4111">
                <c:v>2.2625000000000002</c:v>
              </c:pt>
              <c:pt idx="4112">
                <c:v>2.2677999999999998</c:v>
              </c:pt>
              <c:pt idx="4113">
                <c:v>2.2905000000000002</c:v>
              </c:pt>
              <c:pt idx="4114">
                <c:v>2.2498999999999998</c:v>
              </c:pt>
              <c:pt idx="4115">
                <c:v>2.2414999999999998</c:v>
              </c:pt>
              <c:pt idx="4116">
                <c:v>2.2334999999999998</c:v>
              </c:pt>
              <c:pt idx="4117">
                <c:v>2.2545000000000002</c:v>
              </c:pt>
              <c:pt idx="4118">
                <c:v>2.2685</c:v>
              </c:pt>
              <c:pt idx="4119">
                <c:v>2.2450000000000001</c:v>
              </c:pt>
              <c:pt idx="4120">
                <c:v>2.2360000000000002</c:v>
              </c:pt>
              <c:pt idx="4121">
                <c:v>2.242</c:v>
              </c:pt>
              <c:pt idx="4122">
                <c:v>2.2383000000000002</c:v>
              </c:pt>
              <c:pt idx="4123">
                <c:v>2.2595000000000001</c:v>
              </c:pt>
              <c:pt idx="4124">
                <c:v>2.2650000000000001</c:v>
              </c:pt>
              <c:pt idx="4125">
                <c:v>2.2610000000000001</c:v>
              </c:pt>
              <c:pt idx="4126">
                <c:v>2.2635000000000001</c:v>
              </c:pt>
              <c:pt idx="4127">
                <c:v>2.2867999999999999</c:v>
              </c:pt>
              <c:pt idx="4128">
                <c:v>2.2894999999999999</c:v>
              </c:pt>
              <c:pt idx="4129">
                <c:v>2.2650000000000001</c:v>
              </c:pt>
              <c:pt idx="4130">
                <c:v>2.2517999999999998</c:v>
              </c:pt>
              <c:pt idx="4131">
                <c:v>2.2429999999999999</c:v>
              </c:pt>
              <c:pt idx="4132">
                <c:v>2.2385000000000002</c:v>
              </c:pt>
              <c:pt idx="4133">
                <c:v>2.222</c:v>
              </c:pt>
              <c:pt idx="4134">
                <c:v>2.2120000000000002</c:v>
              </c:pt>
              <c:pt idx="4135">
                <c:v>2.2065000000000001</c:v>
              </c:pt>
              <c:pt idx="4136">
                <c:v>2.1934999999999998</c:v>
              </c:pt>
              <c:pt idx="4137">
                <c:v>2.1755</c:v>
              </c:pt>
              <c:pt idx="4138">
                <c:v>2.1635</c:v>
              </c:pt>
              <c:pt idx="4139">
                <c:v>2.1615000000000002</c:v>
              </c:pt>
              <c:pt idx="4140">
                <c:v>2.2090000000000001</c:v>
              </c:pt>
              <c:pt idx="4141">
                <c:v>2.2094999999999998</c:v>
              </c:pt>
              <c:pt idx="4142">
                <c:v>2.2014999999999998</c:v>
              </c:pt>
              <c:pt idx="4143">
                <c:v>2.1945000000000001</c:v>
              </c:pt>
              <c:pt idx="4144">
                <c:v>2.226</c:v>
              </c:pt>
              <c:pt idx="4145">
                <c:v>2.2200000000000002</c:v>
              </c:pt>
              <c:pt idx="4146">
                <c:v>2.2480000000000002</c:v>
              </c:pt>
              <c:pt idx="4147">
                <c:v>2.2389999999999999</c:v>
              </c:pt>
              <c:pt idx="4148">
                <c:v>2.2404999999999999</c:v>
              </c:pt>
              <c:pt idx="4149">
                <c:v>2.234</c:v>
              </c:pt>
              <c:pt idx="4150">
                <c:v>2.198</c:v>
              </c:pt>
              <c:pt idx="4151">
                <c:v>2.1873</c:v>
              </c:pt>
              <c:pt idx="4152">
                <c:v>2.2035</c:v>
              </c:pt>
              <c:pt idx="4153">
                <c:v>2.2248000000000001</c:v>
              </c:pt>
              <c:pt idx="4154">
                <c:v>2.2088000000000001</c:v>
              </c:pt>
              <c:pt idx="4155">
                <c:v>2.1951999999999998</c:v>
              </c:pt>
              <c:pt idx="4156">
                <c:v>2.1755</c:v>
              </c:pt>
              <c:pt idx="4157">
                <c:v>2.1945000000000001</c:v>
              </c:pt>
              <c:pt idx="4158">
                <c:v>2.2223000000000002</c:v>
              </c:pt>
              <c:pt idx="4159">
                <c:v>2.2519999999999998</c:v>
              </c:pt>
              <c:pt idx="4160">
                <c:v>2.2610000000000001</c:v>
              </c:pt>
              <c:pt idx="4161">
                <c:v>2.2614999999999998</c:v>
              </c:pt>
              <c:pt idx="4162">
                <c:v>2.2694999999999999</c:v>
              </c:pt>
              <c:pt idx="4163">
                <c:v>2.3085</c:v>
              </c:pt>
              <c:pt idx="4164">
                <c:v>2.3370000000000002</c:v>
              </c:pt>
              <c:pt idx="4165">
                <c:v>2.38</c:v>
              </c:pt>
              <c:pt idx="4166">
                <c:v>2.3475000000000001</c:v>
              </c:pt>
              <c:pt idx="4167">
                <c:v>2.3079999999999998</c:v>
              </c:pt>
              <c:pt idx="4168">
                <c:v>2.3410000000000002</c:v>
              </c:pt>
              <c:pt idx="4169">
                <c:v>2.3149999999999999</c:v>
              </c:pt>
              <c:pt idx="4170">
                <c:v>2.3410000000000002</c:v>
              </c:pt>
              <c:pt idx="4171">
                <c:v>2.3370000000000002</c:v>
              </c:pt>
              <c:pt idx="4172">
                <c:v>2.3410000000000002</c:v>
              </c:pt>
              <c:pt idx="4173">
                <c:v>2.3258000000000001</c:v>
              </c:pt>
              <c:pt idx="4174">
                <c:v>2.3355000000000001</c:v>
              </c:pt>
              <c:pt idx="4175">
                <c:v>2.3363999999999998</c:v>
              </c:pt>
              <c:pt idx="4176">
                <c:v>2.3315000000000001</c:v>
              </c:pt>
              <c:pt idx="4177">
                <c:v>2.286</c:v>
              </c:pt>
              <c:pt idx="4178">
                <c:v>2.2896999999999998</c:v>
              </c:pt>
              <c:pt idx="4179">
                <c:v>2.2829999999999999</c:v>
              </c:pt>
              <c:pt idx="4180">
                <c:v>2.2534999999999998</c:v>
              </c:pt>
              <c:pt idx="4181">
                <c:v>2.2618</c:v>
              </c:pt>
              <c:pt idx="4182">
                <c:v>2.2797999999999998</c:v>
              </c:pt>
              <c:pt idx="4183">
                <c:v>2.2755999999999998</c:v>
              </c:pt>
              <c:pt idx="4184">
                <c:v>2.2725</c:v>
              </c:pt>
              <c:pt idx="4185">
                <c:v>2.2715000000000001</c:v>
              </c:pt>
              <c:pt idx="4186">
                <c:v>2.3035000000000001</c:v>
              </c:pt>
              <c:pt idx="4187">
                <c:v>2.3165</c:v>
              </c:pt>
              <c:pt idx="4188">
                <c:v>2.2888000000000002</c:v>
              </c:pt>
              <c:pt idx="4189">
                <c:v>2.2774999999999999</c:v>
              </c:pt>
              <c:pt idx="4190">
                <c:v>2.2570000000000001</c:v>
              </c:pt>
              <c:pt idx="4191">
                <c:v>2.2410000000000001</c:v>
              </c:pt>
              <c:pt idx="4192">
                <c:v>2.2427999999999999</c:v>
              </c:pt>
              <c:pt idx="4193">
                <c:v>2.2290000000000001</c:v>
              </c:pt>
              <c:pt idx="4194">
                <c:v>2.21</c:v>
              </c:pt>
              <c:pt idx="4195">
                <c:v>2.2124999999999999</c:v>
              </c:pt>
              <c:pt idx="4196">
                <c:v>2.2120000000000002</c:v>
              </c:pt>
              <c:pt idx="4197">
                <c:v>2.2250000000000001</c:v>
              </c:pt>
              <c:pt idx="4198">
                <c:v>2.2265000000000001</c:v>
              </c:pt>
              <c:pt idx="4199">
                <c:v>2.21</c:v>
              </c:pt>
              <c:pt idx="4200">
                <c:v>2.1755</c:v>
              </c:pt>
              <c:pt idx="4201">
                <c:v>2.1905000000000001</c:v>
              </c:pt>
              <c:pt idx="4202">
                <c:v>2.1863000000000001</c:v>
              </c:pt>
              <c:pt idx="4203">
                <c:v>2.17</c:v>
              </c:pt>
              <c:pt idx="4204">
                <c:v>2.1615000000000002</c:v>
              </c:pt>
              <c:pt idx="4205">
                <c:v>2.1545000000000001</c:v>
              </c:pt>
              <c:pt idx="4206">
                <c:v>2.1379999999999999</c:v>
              </c:pt>
              <c:pt idx="4207">
                <c:v>2.1360000000000001</c:v>
              </c:pt>
              <c:pt idx="4208">
                <c:v>2.1160000000000001</c:v>
              </c:pt>
              <c:pt idx="4209">
                <c:v>2.1175000000000002</c:v>
              </c:pt>
              <c:pt idx="4210">
                <c:v>2.1175000000000002</c:v>
              </c:pt>
              <c:pt idx="4211">
                <c:v>2.1659999999999999</c:v>
              </c:pt>
              <c:pt idx="4212">
                <c:v>2.141</c:v>
              </c:pt>
              <c:pt idx="4213">
                <c:v>2.1335000000000002</c:v>
              </c:pt>
              <c:pt idx="4214">
                <c:v>2.14</c:v>
              </c:pt>
              <c:pt idx="4215">
                <c:v>2.1404999999999998</c:v>
              </c:pt>
              <c:pt idx="4216">
                <c:v>2.1234999999999999</c:v>
              </c:pt>
              <c:pt idx="4217">
                <c:v>2.1154999999999999</c:v>
              </c:pt>
              <c:pt idx="4218">
                <c:v>2.1040000000000001</c:v>
              </c:pt>
              <c:pt idx="4219">
                <c:v>2.11</c:v>
              </c:pt>
              <c:pt idx="4220">
                <c:v>2.1475</c:v>
              </c:pt>
              <c:pt idx="4221">
                <c:v>2.1419999999999999</c:v>
              </c:pt>
              <c:pt idx="4222">
                <c:v>2.1800000000000002</c:v>
              </c:pt>
              <c:pt idx="4223">
                <c:v>2.1617999999999999</c:v>
              </c:pt>
              <c:pt idx="4224">
                <c:v>2.1373000000000002</c:v>
              </c:pt>
              <c:pt idx="4225">
                <c:v>2.1339999999999999</c:v>
              </c:pt>
              <c:pt idx="4226">
                <c:v>2.1240000000000001</c:v>
              </c:pt>
              <c:pt idx="4227">
                <c:v>2.1156999999999999</c:v>
              </c:pt>
              <c:pt idx="4228">
                <c:v>2.1135000000000002</c:v>
              </c:pt>
              <c:pt idx="4229">
                <c:v>2.1240000000000001</c:v>
              </c:pt>
              <c:pt idx="4230">
                <c:v>2.1469999999999998</c:v>
              </c:pt>
              <c:pt idx="4231">
                <c:v>2.1709999999999998</c:v>
              </c:pt>
              <c:pt idx="4232">
                <c:v>2.1539000000000001</c:v>
              </c:pt>
              <c:pt idx="4233">
                <c:v>2.1615000000000002</c:v>
              </c:pt>
              <c:pt idx="4234">
                <c:v>2.1579999999999999</c:v>
              </c:pt>
              <c:pt idx="4235">
                <c:v>2.1739999999999999</c:v>
              </c:pt>
              <c:pt idx="4236">
                <c:v>2.2410000000000001</c:v>
              </c:pt>
              <c:pt idx="4237">
                <c:v>2.2141999999999999</c:v>
              </c:pt>
              <c:pt idx="4238">
                <c:v>2.1869999999999998</c:v>
              </c:pt>
              <c:pt idx="4239">
                <c:v>2.1640000000000001</c:v>
              </c:pt>
              <c:pt idx="4240">
                <c:v>2.1406999999999998</c:v>
              </c:pt>
              <c:pt idx="4241">
                <c:v>2.1404000000000001</c:v>
              </c:pt>
              <c:pt idx="4242">
                <c:v>2.1377999999999999</c:v>
              </c:pt>
              <c:pt idx="4243">
                <c:v>2.133</c:v>
              </c:pt>
              <c:pt idx="4244">
                <c:v>2.149</c:v>
              </c:pt>
              <c:pt idx="4245">
                <c:v>2.1549999999999998</c:v>
              </c:pt>
              <c:pt idx="4246">
                <c:v>2.1309999999999998</c:v>
              </c:pt>
              <c:pt idx="4247">
                <c:v>2.1364000000000001</c:v>
              </c:pt>
              <c:pt idx="4248">
                <c:v>2.1379999999999999</c:v>
              </c:pt>
              <c:pt idx="4249">
                <c:v>2.1379999999999999</c:v>
              </c:pt>
              <c:pt idx="4250">
                <c:v>2.1374</c:v>
              </c:pt>
              <c:pt idx="4251">
                <c:v>2.1154999999999999</c:v>
              </c:pt>
              <c:pt idx="4252">
                <c:v>2.1147</c:v>
              </c:pt>
              <c:pt idx="4253">
                <c:v>2.12</c:v>
              </c:pt>
              <c:pt idx="4254">
                <c:v>2.1215000000000002</c:v>
              </c:pt>
              <c:pt idx="4255">
                <c:v>2.1139999999999999</c:v>
              </c:pt>
              <c:pt idx="4256">
                <c:v>2.1305000000000001</c:v>
              </c:pt>
              <c:pt idx="4257">
                <c:v>2.1190000000000002</c:v>
              </c:pt>
              <c:pt idx="4258">
                <c:v>2.1015000000000001</c:v>
              </c:pt>
              <c:pt idx="4259">
                <c:v>2.0870000000000002</c:v>
              </c:pt>
              <c:pt idx="4260">
                <c:v>2.08</c:v>
              </c:pt>
              <c:pt idx="4261">
                <c:v>2.0617999999999999</c:v>
              </c:pt>
              <c:pt idx="4262">
                <c:v>2.0760999999999998</c:v>
              </c:pt>
              <c:pt idx="4263">
                <c:v>2.0703</c:v>
              </c:pt>
              <c:pt idx="4264">
                <c:v>2.0554999999999999</c:v>
              </c:pt>
              <c:pt idx="4265">
                <c:v>2.0739999999999998</c:v>
              </c:pt>
              <c:pt idx="4266">
                <c:v>2.0590000000000002</c:v>
              </c:pt>
              <c:pt idx="4267">
                <c:v>2.0743</c:v>
              </c:pt>
              <c:pt idx="4268">
                <c:v>2.0981000000000001</c:v>
              </c:pt>
              <c:pt idx="4269">
                <c:v>2.1444999999999999</c:v>
              </c:pt>
              <c:pt idx="4270">
                <c:v>2.1665000000000001</c:v>
              </c:pt>
              <c:pt idx="4271">
                <c:v>2.1360000000000001</c:v>
              </c:pt>
              <c:pt idx="4272">
                <c:v>2.2094999999999998</c:v>
              </c:pt>
              <c:pt idx="4273">
                <c:v>2.1804999999999999</c:v>
              </c:pt>
              <c:pt idx="4274">
                <c:v>2.2090000000000001</c:v>
              </c:pt>
              <c:pt idx="4275">
                <c:v>2.298</c:v>
              </c:pt>
              <c:pt idx="4276">
                <c:v>2.3525</c:v>
              </c:pt>
              <c:pt idx="4277">
                <c:v>2.3275000000000001</c:v>
              </c:pt>
              <c:pt idx="4278">
                <c:v>2.278</c:v>
              </c:pt>
              <c:pt idx="4279">
                <c:v>2.2414999999999998</c:v>
              </c:pt>
              <c:pt idx="4280">
                <c:v>2.2930000000000001</c:v>
              </c:pt>
              <c:pt idx="4281">
                <c:v>2.3125</c:v>
              </c:pt>
              <c:pt idx="4282">
                <c:v>2.3069999999999999</c:v>
              </c:pt>
              <c:pt idx="4283">
                <c:v>2.2450999999999999</c:v>
              </c:pt>
              <c:pt idx="4284">
                <c:v>2.2766000000000002</c:v>
              </c:pt>
              <c:pt idx="4285">
                <c:v>2.2645</c:v>
              </c:pt>
              <c:pt idx="4286">
                <c:v>2.242</c:v>
              </c:pt>
              <c:pt idx="4287">
                <c:v>2.2545000000000002</c:v>
              </c:pt>
              <c:pt idx="4288">
                <c:v>2.2585000000000002</c:v>
              </c:pt>
              <c:pt idx="4289">
                <c:v>2.2591999999999999</c:v>
              </c:pt>
              <c:pt idx="4290">
                <c:v>2.2890000000000001</c:v>
              </c:pt>
              <c:pt idx="4291">
                <c:v>2.3096000000000001</c:v>
              </c:pt>
              <c:pt idx="4292">
                <c:v>2.2810000000000001</c:v>
              </c:pt>
              <c:pt idx="4293">
                <c:v>2.2635000000000001</c:v>
              </c:pt>
              <c:pt idx="4294">
                <c:v>2.2450000000000001</c:v>
              </c:pt>
              <c:pt idx="4295">
                <c:v>2.2603</c:v>
              </c:pt>
              <c:pt idx="4296">
                <c:v>2.2355</c:v>
              </c:pt>
              <c:pt idx="4297">
                <c:v>2.2267999999999999</c:v>
              </c:pt>
              <c:pt idx="4298">
                <c:v>2.2389999999999999</c:v>
              </c:pt>
              <c:pt idx="4299">
                <c:v>2.2315</c:v>
              </c:pt>
              <c:pt idx="4300">
                <c:v>2.2410000000000001</c:v>
              </c:pt>
              <c:pt idx="4301">
                <c:v>2.2404999999999999</c:v>
              </c:pt>
              <c:pt idx="4302">
                <c:v>2.2200000000000002</c:v>
              </c:pt>
              <c:pt idx="4303">
                <c:v>2.1775000000000002</c:v>
              </c:pt>
              <c:pt idx="4304">
                <c:v>2.165</c:v>
              </c:pt>
              <c:pt idx="4305">
                <c:v>2.1684999999999999</c:v>
              </c:pt>
              <c:pt idx="4306">
                <c:v>2.17</c:v>
              </c:pt>
              <c:pt idx="4307">
                <c:v>2.2080000000000002</c:v>
              </c:pt>
              <c:pt idx="4308">
                <c:v>2.177</c:v>
              </c:pt>
              <c:pt idx="4309">
                <c:v>2.1819999999999999</c:v>
              </c:pt>
              <c:pt idx="4310">
                <c:v>2.1789000000000001</c:v>
              </c:pt>
              <c:pt idx="4311">
                <c:v>2.1829999999999998</c:v>
              </c:pt>
              <c:pt idx="4312">
                <c:v>2.2025000000000001</c:v>
              </c:pt>
              <c:pt idx="4313">
                <c:v>2.2244000000000002</c:v>
              </c:pt>
              <c:pt idx="4314">
                <c:v>2.2120000000000002</c:v>
              </c:pt>
              <c:pt idx="4315">
                <c:v>2.2016</c:v>
              </c:pt>
              <c:pt idx="4316">
                <c:v>2.1909999999999998</c:v>
              </c:pt>
              <c:pt idx="4317">
                <c:v>2.1764999999999999</c:v>
              </c:pt>
              <c:pt idx="4318">
                <c:v>2.1911</c:v>
              </c:pt>
              <c:pt idx="4319">
                <c:v>2.1987999999999999</c:v>
              </c:pt>
              <c:pt idx="4320">
                <c:v>2.1896</c:v>
              </c:pt>
              <c:pt idx="4321">
                <c:v>2.2004999999999999</c:v>
              </c:pt>
              <c:pt idx="4322">
                <c:v>2.1949999999999998</c:v>
              </c:pt>
              <c:pt idx="4323">
                <c:v>2.1922000000000001</c:v>
              </c:pt>
              <c:pt idx="4324">
                <c:v>2.1753999999999998</c:v>
              </c:pt>
              <c:pt idx="4325">
                <c:v>2.177</c:v>
              </c:pt>
              <c:pt idx="4326">
                <c:v>2.1909999999999998</c:v>
              </c:pt>
              <c:pt idx="4327">
                <c:v>2.1821000000000002</c:v>
              </c:pt>
              <c:pt idx="4328">
                <c:v>2.1760000000000002</c:v>
              </c:pt>
              <c:pt idx="4329">
                <c:v>2.1814</c:v>
              </c:pt>
              <c:pt idx="4330">
                <c:v>2.1850999999999998</c:v>
              </c:pt>
              <c:pt idx="4331">
                <c:v>2.1714000000000002</c:v>
              </c:pt>
              <c:pt idx="4332">
                <c:v>2.1663000000000001</c:v>
              </c:pt>
              <c:pt idx="4333">
                <c:v>2.1564999999999999</c:v>
              </c:pt>
              <c:pt idx="4334">
                <c:v>2.1659999999999999</c:v>
              </c:pt>
              <c:pt idx="4335">
                <c:v>2.1635</c:v>
              </c:pt>
              <c:pt idx="4336">
                <c:v>2.1434000000000002</c:v>
              </c:pt>
              <c:pt idx="4337">
                <c:v>2.1408999999999998</c:v>
              </c:pt>
              <c:pt idx="4338">
                <c:v>2.1415000000000002</c:v>
              </c:pt>
              <c:pt idx="4339">
                <c:v>2.1469</c:v>
              </c:pt>
              <c:pt idx="4340">
                <c:v>2.1286</c:v>
              </c:pt>
              <c:pt idx="4341">
                <c:v>2.1341000000000001</c:v>
              </c:pt>
              <c:pt idx="4342">
                <c:v>2.1515</c:v>
              </c:pt>
              <c:pt idx="4343">
                <c:v>2.1526000000000001</c:v>
              </c:pt>
              <c:pt idx="4344">
                <c:v>2.1560000000000001</c:v>
              </c:pt>
              <c:pt idx="4345">
                <c:v>2.1404000000000001</c:v>
              </c:pt>
              <c:pt idx="4346">
                <c:v>2.1368999999999998</c:v>
              </c:pt>
              <c:pt idx="4347">
                <c:v>2.1364999999999998</c:v>
              </c:pt>
              <c:pt idx="4348">
                <c:v>2.145</c:v>
              </c:pt>
              <c:pt idx="4349">
                <c:v>2.1389999999999998</c:v>
              </c:pt>
              <c:pt idx="4350">
                <c:v>2.1230000000000002</c:v>
              </c:pt>
              <c:pt idx="4351">
                <c:v>2.1385999999999998</c:v>
              </c:pt>
              <c:pt idx="4352">
                <c:v>2.15</c:v>
              </c:pt>
              <c:pt idx="4353">
                <c:v>2.1524000000000001</c:v>
              </c:pt>
              <c:pt idx="4354">
                <c:v>2.1579999999999999</c:v>
              </c:pt>
              <c:pt idx="4355">
                <c:v>2.1854</c:v>
              </c:pt>
              <c:pt idx="4356">
                <c:v>2.1682999999999999</c:v>
              </c:pt>
              <c:pt idx="4357">
                <c:v>2.1602000000000001</c:v>
              </c:pt>
              <c:pt idx="4358">
                <c:v>2.16</c:v>
              </c:pt>
              <c:pt idx="4359">
                <c:v>2.1509999999999998</c:v>
              </c:pt>
              <c:pt idx="4360">
                <c:v>2.1467000000000001</c:v>
              </c:pt>
              <c:pt idx="4361">
                <c:v>2.1591</c:v>
              </c:pt>
              <c:pt idx="4362">
                <c:v>2.1758999999999999</c:v>
              </c:pt>
              <c:pt idx="4363">
                <c:v>2.2120000000000002</c:v>
              </c:pt>
              <c:pt idx="4364">
                <c:v>2.2075</c:v>
              </c:pt>
              <c:pt idx="4365">
                <c:v>2.2202999999999999</c:v>
              </c:pt>
              <c:pt idx="4366">
                <c:v>2.1871</c:v>
              </c:pt>
              <c:pt idx="4367">
                <c:v>2.1861999999999999</c:v>
              </c:pt>
              <c:pt idx="4368">
                <c:v>2.17</c:v>
              </c:pt>
              <c:pt idx="4369">
                <c:v>2.169</c:v>
              </c:pt>
              <c:pt idx="4370">
                <c:v>2.1564999999999999</c:v>
              </c:pt>
              <c:pt idx="4371">
                <c:v>2.1753999999999998</c:v>
              </c:pt>
              <c:pt idx="4372">
                <c:v>2.1638999999999999</c:v>
              </c:pt>
              <c:pt idx="4373">
                <c:v>2.1635</c:v>
              </c:pt>
              <c:pt idx="4374">
                <c:v>2.1619999999999999</c:v>
              </c:pt>
              <c:pt idx="4375">
                <c:v>2.1551999999999998</c:v>
              </c:pt>
              <c:pt idx="4376">
                <c:v>2.1553</c:v>
              </c:pt>
              <c:pt idx="4377">
                <c:v>2.1589999999999998</c:v>
              </c:pt>
              <c:pt idx="4378">
                <c:v>2.1581000000000001</c:v>
              </c:pt>
              <c:pt idx="4379">
                <c:v>2.1371000000000002</c:v>
              </c:pt>
              <c:pt idx="4380">
                <c:v>2.1294</c:v>
              </c:pt>
              <c:pt idx="4381">
                <c:v>2.1315</c:v>
              </c:pt>
              <c:pt idx="4382">
                <c:v>2.1371000000000002</c:v>
              </c:pt>
              <c:pt idx="4383">
                <c:v>2.1408999999999998</c:v>
              </c:pt>
              <c:pt idx="4384">
                <c:v>2.1402000000000001</c:v>
              </c:pt>
              <c:pt idx="4385">
                <c:v>2.1392000000000002</c:v>
              </c:pt>
              <c:pt idx="4386">
                <c:v>2.1501999999999999</c:v>
              </c:pt>
              <c:pt idx="4387">
                <c:v>2.1442000000000001</c:v>
              </c:pt>
              <c:pt idx="4388">
                <c:v>2.1402000000000001</c:v>
              </c:pt>
              <c:pt idx="4389">
                <c:v>2.1335999999999999</c:v>
              </c:pt>
              <c:pt idx="4390">
                <c:v>2.1494</c:v>
              </c:pt>
              <c:pt idx="4391">
                <c:v>2.1417999999999999</c:v>
              </c:pt>
              <c:pt idx="4392">
                <c:v>2.1442999999999999</c:v>
              </c:pt>
              <c:pt idx="4393">
                <c:v>2.1442999999999999</c:v>
              </c:pt>
              <c:pt idx="4394">
                <c:v>2.1389999999999998</c:v>
              </c:pt>
              <c:pt idx="4395">
                <c:v>2.1372</c:v>
              </c:pt>
              <c:pt idx="4396">
                <c:v>2.1379000000000001</c:v>
              </c:pt>
              <c:pt idx="4397">
                <c:v>2.1444999999999999</c:v>
              </c:pt>
              <c:pt idx="4398">
                <c:v>2.1415000000000002</c:v>
              </c:pt>
              <c:pt idx="4399">
                <c:v>2.1514000000000002</c:v>
              </c:pt>
              <c:pt idx="4400">
                <c:v>2.1688000000000001</c:v>
              </c:pt>
              <c:pt idx="4401">
                <c:v>2.1480000000000001</c:v>
              </c:pt>
              <c:pt idx="4402">
                <c:v>2.1469999999999998</c:v>
              </c:pt>
              <c:pt idx="4403">
                <c:v>2.1528</c:v>
              </c:pt>
              <c:pt idx="4404">
                <c:v>2.1604999999999999</c:v>
              </c:pt>
              <c:pt idx="4405">
                <c:v>2.16</c:v>
              </c:pt>
              <c:pt idx="4406">
                <c:v>2.1631999999999998</c:v>
              </c:pt>
              <c:pt idx="4407">
                <c:v>2.1659999999999999</c:v>
              </c:pt>
              <c:pt idx="4408">
                <c:v>2.1684999999999999</c:v>
              </c:pt>
              <c:pt idx="4409">
                <c:v>2.1690999999999998</c:v>
              </c:pt>
              <c:pt idx="4410">
                <c:v>2.1911999999999998</c:v>
              </c:pt>
              <c:pt idx="4411">
                <c:v>2.1867999999999999</c:v>
              </c:pt>
              <c:pt idx="4412">
                <c:v>2.1686000000000001</c:v>
              </c:pt>
              <c:pt idx="4413">
                <c:v>2.1648999999999998</c:v>
              </c:pt>
              <c:pt idx="4414">
                <c:v>2.1667999999999998</c:v>
              </c:pt>
              <c:pt idx="4415">
                <c:v>2.1637</c:v>
              </c:pt>
              <c:pt idx="4416">
                <c:v>2.1505000000000001</c:v>
              </c:pt>
              <c:pt idx="4417">
                <c:v>2.1461999999999999</c:v>
              </c:pt>
              <c:pt idx="4418">
                <c:v>2.1432000000000002</c:v>
              </c:pt>
              <c:pt idx="4419">
                <c:v>2.1395</c:v>
              </c:pt>
              <c:pt idx="4420">
                <c:v>2.1372</c:v>
              </c:pt>
              <c:pt idx="4421">
                <c:v>2.1516999999999999</c:v>
              </c:pt>
              <c:pt idx="4422">
                <c:v>2.1469999999999998</c:v>
              </c:pt>
              <c:pt idx="4423">
                <c:v>2.1476000000000002</c:v>
              </c:pt>
              <c:pt idx="4424">
                <c:v>2.1457999999999999</c:v>
              </c:pt>
              <c:pt idx="4425">
                <c:v>2.1488</c:v>
              </c:pt>
              <c:pt idx="4426">
                <c:v>2.1612</c:v>
              </c:pt>
              <c:pt idx="4427">
                <c:v>2.1572</c:v>
              </c:pt>
              <c:pt idx="4428">
                <c:v>2.1570999999999998</c:v>
              </c:pt>
              <c:pt idx="4429">
                <c:v>2.1478000000000002</c:v>
              </c:pt>
              <c:pt idx="4430">
                <c:v>2.1478000000000002</c:v>
              </c:pt>
              <c:pt idx="4431">
                <c:v>2.1429999999999998</c:v>
              </c:pt>
              <c:pt idx="4432">
                <c:v>2.1432000000000002</c:v>
              </c:pt>
              <c:pt idx="4433">
                <c:v>2.1362999999999999</c:v>
              </c:pt>
              <c:pt idx="4434">
                <c:v>2.1364000000000001</c:v>
              </c:pt>
              <c:pt idx="4435">
                <c:v>2.1364000000000001</c:v>
              </c:pt>
              <c:pt idx="4436">
                <c:v>2.1311</c:v>
              </c:pt>
              <c:pt idx="4437">
                <c:v>2.1394000000000002</c:v>
              </c:pt>
              <c:pt idx="4438">
                <c:v>2.1440999999999999</c:v>
              </c:pt>
              <c:pt idx="4439">
                <c:v>2.1522999999999999</c:v>
              </c:pt>
              <c:pt idx="4440">
                <c:v>2.1511999999999998</c:v>
              </c:pt>
              <c:pt idx="4441">
                <c:v>2.149</c:v>
              </c:pt>
              <c:pt idx="4442">
                <c:v>2.1484999999999999</c:v>
              </c:pt>
              <c:pt idx="4443">
                <c:v>2.1444999999999999</c:v>
              </c:pt>
              <c:pt idx="4444">
                <c:v>2.1414</c:v>
              </c:pt>
              <c:pt idx="4445">
                <c:v>2.1419999999999999</c:v>
              </c:pt>
              <c:pt idx="4446">
                <c:v>2.1400999999999999</c:v>
              </c:pt>
              <c:pt idx="4447">
                <c:v>2.1341999999999999</c:v>
              </c:pt>
              <c:pt idx="4448">
                <c:v>2.1352000000000002</c:v>
              </c:pt>
              <c:pt idx="4449">
                <c:v>2.1303999999999998</c:v>
              </c:pt>
              <c:pt idx="4450">
                <c:v>2.1360000000000001</c:v>
              </c:pt>
              <c:pt idx="4451">
                <c:v>2.1322999999999999</c:v>
              </c:pt>
              <c:pt idx="4452">
                <c:v>2.1278000000000001</c:v>
              </c:pt>
              <c:pt idx="4453">
                <c:v>2.133</c:v>
              </c:pt>
              <c:pt idx="4454">
                <c:v>2.1381000000000001</c:v>
              </c:pt>
              <c:pt idx="4455">
                <c:v>2.1345000000000001</c:v>
              </c:pt>
              <c:pt idx="4456">
                <c:v>2.1311</c:v>
              </c:pt>
              <c:pt idx="4457">
                <c:v>2.1229</c:v>
              </c:pt>
              <c:pt idx="4458">
                <c:v>2.1004</c:v>
              </c:pt>
              <c:pt idx="4459">
                <c:v>2.1042999999999998</c:v>
              </c:pt>
              <c:pt idx="4460">
                <c:v>2.0933000000000002</c:v>
              </c:pt>
              <c:pt idx="4461">
                <c:v>2.0859000000000001</c:v>
              </c:pt>
              <c:pt idx="4462">
                <c:v>2.0924999999999998</c:v>
              </c:pt>
              <c:pt idx="4463">
                <c:v>2.0929000000000002</c:v>
              </c:pt>
              <c:pt idx="4464">
                <c:v>2.1080000000000001</c:v>
              </c:pt>
              <c:pt idx="4465">
                <c:v>2.1135000000000002</c:v>
              </c:pt>
              <c:pt idx="4466">
                <c:v>2.1076000000000001</c:v>
              </c:pt>
              <c:pt idx="4467">
                <c:v>2.0914999999999999</c:v>
              </c:pt>
              <c:pt idx="4468">
                <c:v>2.0933999999999999</c:v>
              </c:pt>
              <c:pt idx="4469">
                <c:v>2.0920000000000001</c:v>
              </c:pt>
              <c:pt idx="4470">
                <c:v>2.0920000000000001</c:v>
              </c:pt>
              <c:pt idx="4471">
                <c:v>2.0840000000000001</c:v>
              </c:pt>
              <c:pt idx="4472">
                <c:v>2.0764999999999998</c:v>
              </c:pt>
              <c:pt idx="4473">
                <c:v>2.0815000000000001</c:v>
              </c:pt>
              <c:pt idx="4474">
                <c:v>2.0876999999999999</c:v>
              </c:pt>
              <c:pt idx="4475">
                <c:v>2.0825</c:v>
              </c:pt>
              <c:pt idx="4476">
                <c:v>2.1196999999999999</c:v>
              </c:pt>
              <c:pt idx="4477">
                <c:v>2.1204999999999998</c:v>
              </c:pt>
              <c:pt idx="4478">
                <c:v>2.1187999999999998</c:v>
              </c:pt>
              <c:pt idx="4479">
                <c:v>2.1318000000000001</c:v>
              </c:pt>
              <c:pt idx="4480">
                <c:v>2.1339999999999999</c:v>
              </c:pt>
              <c:pt idx="4481">
                <c:v>2.1168</c:v>
              </c:pt>
              <c:pt idx="4482">
                <c:v>2.1122999999999998</c:v>
              </c:pt>
              <c:pt idx="4483">
                <c:v>2.1065</c:v>
              </c:pt>
              <c:pt idx="4484">
                <c:v>2.0983000000000001</c:v>
              </c:pt>
              <c:pt idx="4485">
                <c:v>2.0876000000000001</c:v>
              </c:pt>
              <c:pt idx="4486">
                <c:v>2.1034999999999999</c:v>
              </c:pt>
              <c:pt idx="4487">
                <c:v>2.0972</c:v>
              </c:pt>
              <c:pt idx="4488">
                <c:v>2.0888</c:v>
              </c:pt>
              <c:pt idx="4489">
                <c:v>2.0922000000000001</c:v>
              </c:pt>
              <c:pt idx="4490">
                <c:v>2.0785</c:v>
              </c:pt>
              <c:pt idx="4491">
                <c:v>2.0762</c:v>
              </c:pt>
              <c:pt idx="4492">
                <c:v>2.0590000000000002</c:v>
              </c:pt>
              <c:pt idx="4493">
                <c:v>2.0583</c:v>
              </c:pt>
              <c:pt idx="4494">
                <c:v>2.0611999999999999</c:v>
              </c:pt>
              <c:pt idx="4495">
                <c:v>2.0602999999999998</c:v>
              </c:pt>
              <c:pt idx="4496">
                <c:v>2.0619999999999998</c:v>
              </c:pt>
              <c:pt idx="4497">
                <c:v>2.0684999999999998</c:v>
              </c:pt>
              <c:pt idx="4498">
                <c:v>2.0444</c:v>
              </c:pt>
              <c:pt idx="4499">
                <c:v>2.0594000000000001</c:v>
              </c:pt>
              <c:pt idx="4500">
                <c:v>2.0478000000000001</c:v>
              </c:pt>
              <c:pt idx="4501">
                <c:v>2.0362</c:v>
              </c:pt>
              <c:pt idx="4502">
                <c:v>2.0331999999999999</c:v>
              </c:pt>
              <c:pt idx="4503">
                <c:v>2.0314999999999999</c:v>
              </c:pt>
              <c:pt idx="4504">
                <c:v>2.0314999999999999</c:v>
              </c:pt>
              <c:pt idx="4505">
                <c:v>2.0242</c:v>
              </c:pt>
              <c:pt idx="4506">
                <c:v>2.0272999999999999</c:v>
              </c:pt>
              <c:pt idx="4507">
                <c:v>2.0377999999999998</c:v>
              </c:pt>
              <c:pt idx="4508">
                <c:v>2.0343</c:v>
              </c:pt>
              <c:pt idx="4509">
                <c:v>2.0215000000000001</c:v>
              </c:pt>
              <c:pt idx="4510">
                <c:v>2.0354000000000001</c:v>
              </c:pt>
              <c:pt idx="4511">
                <c:v>2.0350999999999999</c:v>
              </c:pt>
              <c:pt idx="4512">
                <c:v>2.0327000000000002</c:v>
              </c:pt>
              <c:pt idx="4513">
                <c:v>2.0291999999999999</c:v>
              </c:pt>
              <c:pt idx="4514">
                <c:v>2.0259999999999998</c:v>
              </c:pt>
              <c:pt idx="4515">
                <c:v>2.0354999999999999</c:v>
              </c:pt>
              <c:pt idx="4516">
                <c:v>2.0344000000000002</c:v>
              </c:pt>
              <c:pt idx="4517">
                <c:v>2.0206</c:v>
              </c:pt>
              <c:pt idx="4518">
                <c:v>2.0274000000000001</c:v>
              </c:pt>
              <c:pt idx="4519">
                <c:v>2.0312999999999999</c:v>
              </c:pt>
              <c:pt idx="4520">
                <c:v>2.0345</c:v>
              </c:pt>
              <c:pt idx="4521">
                <c:v>2.0345</c:v>
              </c:pt>
              <c:pt idx="4522">
                <c:v>2.0225</c:v>
              </c:pt>
              <c:pt idx="4523">
                <c:v>2.0270000000000001</c:v>
              </c:pt>
              <c:pt idx="4524">
                <c:v>2.0335000000000001</c:v>
              </c:pt>
              <c:pt idx="4525">
                <c:v>2.0203000000000002</c:v>
              </c:pt>
              <c:pt idx="4526">
                <c:v>2.0221</c:v>
              </c:pt>
              <c:pt idx="4527">
                <c:v>2.0177999999999998</c:v>
              </c:pt>
              <c:pt idx="4528">
                <c:v>2.0222000000000002</c:v>
              </c:pt>
              <c:pt idx="4529">
                <c:v>2.0183</c:v>
              </c:pt>
              <c:pt idx="4530">
                <c:v>2.0074999999999998</c:v>
              </c:pt>
              <c:pt idx="4531">
                <c:v>1.9815</c:v>
              </c:pt>
              <c:pt idx="4532">
                <c:v>1.9527000000000001</c:v>
              </c:pt>
              <c:pt idx="4533">
                <c:v>1.952</c:v>
              </c:pt>
              <c:pt idx="4534">
                <c:v>1.9607000000000001</c:v>
              </c:pt>
              <c:pt idx="4535">
                <c:v>1.9379999999999999</c:v>
              </c:pt>
              <c:pt idx="4536">
                <c:v>1.9432</c:v>
              </c:pt>
              <c:pt idx="4537">
                <c:v>1.9508000000000001</c:v>
              </c:pt>
              <c:pt idx="4538">
                <c:v>1.9692000000000001</c:v>
              </c:pt>
              <c:pt idx="4539">
                <c:v>1.9510000000000001</c:v>
              </c:pt>
              <c:pt idx="4540">
                <c:v>1.9421999999999999</c:v>
              </c:pt>
              <c:pt idx="4541">
                <c:v>1.9490000000000001</c:v>
              </c:pt>
              <c:pt idx="4542">
                <c:v>1.94</c:v>
              </c:pt>
              <c:pt idx="4543">
                <c:v>1.9246000000000001</c:v>
              </c:pt>
              <c:pt idx="4544">
                <c:v>1.9049</c:v>
              </c:pt>
              <c:pt idx="4545">
                <c:v>1.927</c:v>
              </c:pt>
              <c:pt idx="4546">
                <c:v>1.9457</c:v>
              </c:pt>
              <c:pt idx="4547">
                <c:v>1.9514</c:v>
              </c:pt>
              <c:pt idx="4548">
                <c:v>1.9653</c:v>
              </c:pt>
              <c:pt idx="4549">
                <c:v>1.9595</c:v>
              </c:pt>
              <c:pt idx="4550">
                <c:v>1.9410000000000001</c:v>
              </c:pt>
              <c:pt idx="4551">
                <c:v>1.946</c:v>
              </c:pt>
              <c:pt idx="4552">
                <c:v>1.944</c:v>
              </c:pt>
              <c:pt idx="4553">
                <c:v>1.9256</c:v>
              </c:pt>
              <c:pt idx="4554">
                <c:v>1.9119999999999999</c:v>
              </c:pt>
              <c:pt idx="4555">
                <c:v>1.9048</c:v>
              </c:pt>
              <c:pt idx="4556">
                <c:v>1.9045000000000001</c:v>
              </c:pt>
              <c:pt idx="4557">
                <c:v>1.9287000000000001</c:v>
              </c:pt>
              <c:pt idx="4558">
                <c:v>1.9158999999999999</c:v>
              </c:pt>
              <c:pt idx="4559">
                <c:v>1.9417</c:v>
              </c:pt>
              <c:pt idx="4560">
                <c:v>1.9504999999999999</c:v>
              </c:pt>
              <c:pt idx="4561">
                <c:v>1.9535</c:v>
              </c:pt>
              <c:pt idx="4562">
                <c:v>1.9434</c:v>
              </c:pt>
              <c:pt idx="4563">
                <c:v>1.9215</c:v>
              </c:pt>
              <c:pt idx="4564">
                <c:v>1.929</c:v>
              </c:pt>
              <c:pt idx="4565">
                <c:v>1.915</c:v>
              </c:pt>
              <c:pt idx="4566">
                <c:v>1.9092</c:v>
              </c:pt>
              <c:pt idx="4567">
                <c:v>1.91</c:v>
              </c:pt>
              <c:pt idx="4568">
                <c:v>1.9135</c:v>
              </c:pt>
              <c:pt idx="4569">
                <c:v>1.9019999999999999</c:v>
              </c:pt>
              <c:pt idx="4570">
                <c:v>1.8959999999999999</c:v>
              </c:pt>
              <c:pt idx="4571">
                <c:v>1.8917999999999999</c:v>
              </c:pt>
              <c:pt idx="4572">
                <c:v>1.8917999999999999</c:v>
              </c:pt>
              <c:pt idx="4573">
                <c:v>1.8731</c:v>
              </c:pt>
              <c:pt idx="4574">
                <c:v>1.8620000000000001</c:v>
              </c:pt>
              <c:pt idx="4575">
                <c:v>1.87</c:v>
              </c:pt>
              <c:pt idx="4576">
                <c:v>1.86</c:v>
              </c:pt>
              <c:pt idx="4577">
                <c:v>1.8594999999999999</c:v>
              </c:pt>
              <c:pt idx="4578">
                <c:v>1.8543000000000001</c:v>
              </c:pt>
              <c:pt idx="4579">
                <c:v>1.8565</c:v>
              </c:pt>
              <c:pt idx="4580">
                <c:v>1.8416999999999999</c:v>
              </c:pt>
              <c:pt idx="4581">
                <c:v>1.8623000000000001</c:v>
              </c:pt>
              <c:pt idx="4582">
                <c:v>1.8660000000000001</c:v>
              </c:pt>
              <c:pt idx="4583">
                <c:v>1.9285000000000001</c:v>
              </c:pt>
              <c:pt idx="4584">
                <c:v>1.8945000000000001</c:v>
              </c:pt>
              <c:pt idx="4585">
                <c:v>1.8758999999999999</c:v>
              </c:pt>
              <c:pt idx="4586">
                <c:v>1.8825000000000001</c:v>
              </c:pt>
              <c:pt idx="4587">
                <c:v>1.8819999999999999</c:v>
              </c:pt>
              <c:pt idx="4588">
                <c:v>1.8745000000000001</c:v>
              </c:pt>
              <c:pt idx="4589">
                <c:v>1.8998999999999999</c:v>
              </c:pt>
              <c:pt idx="4590">
                <c:v>1.9063000000000001</c:v>
              </c:pt>
              <c:pt idx="4591">
                <c:v>1.9056</c:v>
              </c:pt>
              <c:pt idx="4592">
                <c:v>1.8839999999999999</c:v>
              </c:pt>
              <c:pt idx="4593">
                <c:v>1.9265000000000001</c:v>
              </c:pt>
              <c:pt idx="4594">
                <c:v>1.9515</c:v>
              </c:pt>
              <c:pt idx="4595">
                <c:v>1.9421999999999999</c:v>
              </c:pt>
              <c:pt idx="4596">
                <c:v>1.9853000000000001</c:v>
              </c:pt>
              <c:pt idx="4597">
                <c:v>2.0295000000000001</c:v>
              </c:pt>
              <c:pt idx="4598">
                <c:v>2.093</c:v>
              </c:pt>
              <c:pt idx="4599">
                <c:v>2.0246</c:v>
              </c:pt>
              <c:pt idx="4600">
                <c:v>2.0287000000000002</c:v>
              </c:pt>
              <c:pt idx="4601">
                <c:v>2.0341</c:v>
              </c:pt>
              <c:pt idx="4602">
                <c:v>2.0110000000000001</c:v>
              </c:pt>
              <c:pt idx="4603">
                <c:v>1.9874000000000001</c:v>
              </c:pt>
              <c:pt idx="4604">
                <c:v>1.9419</c:v>
              </c:pt>
              <c:pt idx="4605">
                <c:v>1.9497</c:v>
              </c:pt>
              <c:pt idx="4606">
                <c:v>2.0015000000000001</c:v>
              </c:pt>
              <c:pt idx="4607">
                <c:v>1.9658</c:v>
              </c:pt>
              <c:pt idx="4608">
                <c:v>1.9750000000000001</c:v>
              </c:pt>
              <c:pt idx="4609">
                <c:v>1.9619</c:v>
              </c:pt>
              <c:pt idx="4610">
                <c:v>1.954</c:v>
              </c:pt>
              <c:pt idx="4611">
                <c:v>1.9475</c:v>
              </c:pt>
              <c:pt idx="4612">
                <c:v>1.9670000000000001</c:v>
              </c:pt>
              <c:pt idx="4613">
                <c:v>1.9450000000000001</c:v>
              </c:pt>
              <c:pt idx="4614">
                <c:v>1.9450000000000001</c:v>
              </c:pt>
              <c:pt idx="4615">
                <c:v>1.9455</c:v>
              </c:pt>
              <c:pt idx="4616">
                <c:v>1.9237</c:v>
              </c:pt>
              <c:pt idx="4617">
                <c:v>1.909</c:v>
              </c:pt>
              <c:pt idx="4618">
                <c:v>1.9039999999999999</c:v>
              </c:pt>
              <c:pt idx="4619">
                <c:v>1.9005000000000001</c:v>
              </c:pt>
              <c:pt idx="4620">
                <c:v>1.9195</c:v>
              </c:pt>
              <c:pt idx="4621">
                <c:v>1.877</c:v>
              </c:pt>
              <c:pt idx="4622">
                <c:v>1.8681000000000001</c:v>
              </c:pt>
              <c:pt idx="4623">
                <c:v>1.8818999999999999</c:v>
              </c:pt>
              <c:pt idx="4624">
                <c:v>1.8676999999999999</c:v>
              </c:pt>
              <c:pt idx="4625">
                <c:v>1.8701000000000001</c:v>
              </c:pt>
              <c:pt idx="4626">
                <c:v>1.8591</c:v>
              </c:pt>
              <c:pt idx="4627">
                <c:v>1.8460000000000001</c:v>
              </c:pt>
              <c:pt idx="4628">
                <c:v>1.843</c:v>
              </c:pt>
              <c:pt idx="4629">
                <c:v>1.8335999999999999</c:v>
              </c:pt>
              <c:pt idx="4630">
                <c:v>1.8089999999999999</c:v>
              </c:pt>
              <c:pt idx="4631">
                <c:v>1.8242</c:v>
              </c:pt>
              <c:pt idx="4632">
                <c:v>1.839</c:v>
              </c:pt>
              <c:pt idx="4633">
                <c:v>1.8244</c:v>
              </c:pt>
              <c:pt idx="4634">
                <c:v>1.804</c:v>
              </c:pt>
              <c:pt idx="4635">
                <c:v>1.8178000000000001</c:v>
              </c:pt>
              <c:pt idx="4636">
                <c:v>1.8029999999999999</c:v>
              </c:pt>
              <c:pt idx="4637">
                <c:v>1.8041</c:v>
              </c:pt>
              <c:pt idx="4638">
                <c:v>1.8055000000000001</c:v>
              </c:pt>
              <c:pt idx="4639">
                <c:v>1.8055000000000001</c:v>
              </c:pt>
              <c:pt idx="4640">
                <c:v>1.8143</c:v>
              </c:pt>
              <c:pt idx="4641">
                <c:v>1.8147</c:v>
              </c:pt>
              <c:pt idx="4642">
                <c:v>1.8217000000000001</c:v>
              </c:pt>
              <c:pt idx="4643">
                <c:v>1.7847999999999999</c:v>
              </c:pt>
              <c:pt idx="4644">
                <c:v>1.8035000000000001</c:v>
              </c:pt>
              <c:pt idx="4645">
                <c:v>1.8169999999999999</c:v>
              </c:pt>
              <c:pt idx="4646">
                <c:v>1.7966</c:v>
              </c:pt>
              <c:pt idx="4647">
                <c:v>1.8076000000000001</c:v>
              </c:pt>
              <c:pt idx="4648">
                <c:v>1.7943</c:v>
              </c:pt>
              <c:pt idx="4649">
                <c:v>1.768</c:v>
              </c:pt>
              <c:pt idx="4650">
                <c:v>1.756</c:v>
              </c:pt>
              <c:pt idx="4651">
                <c:v>1.7524</c:v>
              </c:pt>
              <c:pt idx="4652">
                <c:v>1.736</c:v>
              </c:pt>
              <c:pt idx="4653">
                <c:v>1.7477</c:v>
              </c:pt>
              <c:pt idx="4654">
                <c:v>1.7477</c:v>
              </c:pt>
              <c:pt idx="4655">
                <c:v>1.7488999999999999</c:v>
              </c:pt>
              <c:pt idx="4656">
                <c:v>1.7355</c:v>
              </c:pt>
              <c:pt idx="4657">
                <c:v>1.74</c:v>
              </c:pt>
              <c:pt idx="4658">
                <c:v>1.7428999999999999</c:v>
              </c:pt>
              <c:pt idx="4659">
                <c:v>1.7454000000000001</c:v>
              </c:pt>
              <c:pt idx="4660">
                <c:v>1.7775000000000001</c:v>
              </c:pt>
              <c:pt idx="4661">
                <c:v>1.766</c:v>
              </c:pt>
              <c:pt idx="4662">
                <c:v>1.7330000000000001</c:v>
              </c:pt>
              <c:pt idx="4663">
                <c:v>1.7330000000000001</c:v>
              </c:pt>
              <c:pt idx="4664">
                <c:v>1.7455000000000001</c:v>
              </c:pt>
              <c:pt idx="4665">
                <c:v>1.7664</c:v>
              </c:pt>
              <c:pt idx="4666">
                <c:v>1.7585</c:v>
              </c:pt>
              <c:pt idx="4667">
                <c:v>1.7759</c:v>
              </c:pt>
              <c:pt idx="4668">
                <c:v>1.7795000000000001</c:v>
              </c:pt>
              <c:pt idx="4669">
                <c:v>1.8032999999999999</c:v>
              </c:pt>
              <c:pt idx="4670">
                <c:v>1.8231999999999999</c:v>
              </c:pt>
              <c:pt idx="4671">
                <c:v>1.8365</c:v>
              </c:pt>
              <c:pt idx="4672">
                <c:v>1.794</c:v>
              </c:pt>
              <c:pt idx="4673">
                <c:v>1.7935000000000001</c:v>
              </c:pt>
              <c:pt idx="4674">
                <c:v>1.7924</c:v>
              </c:pt>
              <c:pt idx="4675">
                <c:v>1.7928999999999999</c:v>
              </c:pt>
              <c:pt idx="4676">
                <c:v>1.8088</c:v>
              </c:pt>
              <c:pt idx="4677">
                <c:v>1.7964</c:v>
              </c:pt>
              <c:pt idx="4678">
                <c:v>1.7747999999999999</c:v>
              </c:pt>
              <c:pt idx="4679">
                <c:v>1.7591000000000001</c:v>
              </c:pt>
              <c:pt idx="4680">
                <c:v>1.7657</c:v>
              </c:pt>
              <c:pt idx="4681">
                <c:v>1.7571000000000001</c:v>
              </c:pt>
              <c:pt idx="4682">
                <c:v>1.7727999999999999</c:v>
              </c:pt>
              <c:pt idx="4683">
                <c:v>1.782</c:v>
              </c:pt>
              <c:pt idx="4684">
                <c:v>1.7955000000000001</c:v>
              </c:pt>
              <c:pt idx="4685">
                <c:v>1.8129999999999999</c:v>
              </c:pt>
              <c:pt idx="4686">
                <c:v>1.8125</c:v>
              </c:pt>
              <c:pt idx="4687">
                <c:v>1.8009999999999999</c:v>
              </c:pt>
              <c:pt idx="4688">
                <c:v>1.804</c:v>
              </c:pt>
              <c:pt idx="4689">
                <c:v>1.7926</c:v>
              </c:pt>
              <c:pt idx="4690">
                <c:v>1.7909999999999999</c:v>
              </c:pt>
              <c:pt idx="4691">
                <c:v>1.7922</c:v>
              </c:pt>
              <c:pt idx="4692">
                <c:v>1.7710999999999999</c:v>
              </c:pt>
              <c:pt idx="4693">
                <c:v>1.7602</c:v>
              </c:pt>
              <c:pt idx="4694">
                <c:v>1.7761</c:v>
              </c:pt>
              <c:pt idx="4695">
                <c:v>1.78</c:v>
              </c:pt>
              <c:pt idx="4696">
                <c:v>1.78</c:v>
              </c:pt>
              <c:pt idx="4697">
                <c:v>1.7712000000000001</c:v>
              </c:pt>
              <c:pt idx="4698">
                <c:v>1.7521</c:v>
              </c:pt>
              <c:pt idx="4699">
                <c:v>1.7546999999999999</c:v>
              </c:pt>
              <c:pt idx="4700">
                <c:v>1.764</c:v>
              </c:pt>
              <c:pt idx="4701">
                <c:v>1.7605</c:v>
              </c:pt>
              <c:pt idx="4702">
                <c:v>1.7684</c:v>
              </c:pt>
              <c:pt idx="4703">
                <c:v>1.7569999999999999</c:v>
              </c:pt>
              <c:pt idx="4704">
                <c:v>1.7471000000000001</c:v>
              </c:pt>
              <c:pt idx="4705">
                <c:v>1.7342</c:v>
              </c:pt>
              <c:pt idx="4706">
                <c:v>1.7521</c:v>
              </c:pt>
              <c:pt idx="4707">
                <c:v>1.7728999999999999</c:v>
              </c:pt>
              <c:pt idx="4708">
                <c:v>1.7856000000000001</c:v>
              </c:pt>
              <c:pt idx="4709">
                <c:v>1.7851999999999999</c:v>
              </c:pt>
              <c:pt idx="4710">
                <c:v>1.8306</c:v>
              </c:pt>
              <c:pt idx="4711">
                <c:v>1.7924</c:v>
              </c:pt>
              <c:pt idx="4712">
                <c:v>1.8245</c:v>
              </c:pt>
              <c:pt idx="4713">
                <c:v>1.7855000000000001</c:v>
              </c:pt>
              <c:pt idx="4714">
                <c:v>1.7816000000000001</c:v>
              </c:pt>
              <c:pt idx="4715">
                <c:v>1.7839</c:v>
              </c:pt>
              <c:pt idx="4716">
                <c:v>1.78</c:v>
              </c:pt>
              <c:pt idx="4717">
                <c:v>1.7797000000000001</c:v>
              </c:pt>
              <c:pt idx="4718">
                <c:v>1.7592000000000001</c:v>
              </c:pt>
              <c:pt idx="4719">
                <c:v>1.7454000000000001</c:v>
              </c:pt>
              <c:pt idx="4720">
                <c:v>1.744</c:v>
              </c:pt>
              <c:pt idx="4721">
                <c:v>1.7629999999999999</c:v>
              </c:pt>
              <c:pt idx="4722">
                <c:v>1.7522</c:v>
              </c:pt>
              <c:pt idx="4723">
                <c:v>1.7572000000000001</c:v>
              </c:pt>
              <c:pt idx="4724">
                <c:v>1.7692000000000001</c:v>
              </c:pt>
              <c:pt idx="4725">
                <c:v>1.7574000000000001</c:v>
              </c:pt>
              <c:pt idx="4726">
                <c:v>1.7495000000000001</c:v>
              </c:pt>
              <c:pt idx="4727">
                <c:v>1.7425999999999999</c:v>
              </c:pt>
              <c:pt idx="4728">
                <c:v>1.7502</c:v>
              </c:pt>
              <c:pt idx="4729">
                <c:v>1.7534000000000001</c:v>
              </c:pt>
              <c:pt idx="4730">
                <c:v>1.7353000000000001</c:v>
              </c:pt>
              <c:pt idx="4731">
                <c:v>1.7322</c:v>
              </c:pt>
              <c:pt idx="4732">
                <c:v>1.7224999999999999</c:v>
              </c:pt>
              <c:pt idx="4733">
                <c:v>1.7095</c:v>
              </c:pt>
              <c:pt idx="4734">
                <c:v>1.7075</c:v>
              </c:pt>
              <c:pt idx="4735">
                <c:v>1.7050000000000001</c:v>
              </c:pt>
              <c:pt idx="4736">
                <c:v>1.6839</c:v>
              </c:pt>
              <c:pt idx="4737">
                <c:v>1.6705000000000001</c:v>
              </c:pt>
              <c:pt idx="4738">
                <c:v>1.6689000000000001</c:v>
              </c:pt>
              <c:pt idx="4739">
                <c:v>1.6907000000000001</c:v>
              </c:pt>
              <c:pt idx="4740">
                <c:v>1.6719999999999999</c:v>
              </c:pt>
              <c:pt idx="4741">
                <c:v>1.6859</c:v>
              </c:pt>
              <c:pt idx="4742">
                <c:v>1.6700999999999999</c:v>
              </c:pt>
              <c:pt idx="4743">
                <c:v>1.6789000000000001</c:v>
              </c:pt>
              <c:pt idx="4744">
                <c:v>1.6834</c:v>
              </c:pt>
              <c:pt idx="4745">
                <c:v>1.7063999999999999</c:v>
              </c:pt>
              <c:pt idx="4746">
                <c:v>1.6821999999999999</c:v>
              </c:pt>
              <c:pt idx="4747">
                <c:v>1.6738</c:v>
              </c:pt>
              <c:pt idx="4748">
                <c:v>1.6918</c:v>
              </c:pt>
              <c:pt idx="4749">
                <c:v>1.7119</c:v>
              </c:pt>
              <c:pt idx="4750">
                <c:v>1.7225999999999999</c:v>
              </c:pt>
              <c:pt idx="4751">
                <c:v>1.6891</c:v>
              </c:pt>
              <c:pt idx="4752">
                <c:v>1.7204999999999999</c:v>
              </c:pt>
              <c:pt idx="4753">
                <c:v>1.7327999999999999</c:v>
              </c:pt>
              <c:pt idx="4754">
                <c:v>1.7318</c:v>
              </c:pt>
              <c:pt idx="4755">
                <c:v>1.7464999999999999</c:v>
              </c:pt>
              <c:pt idx="4756">
                <c:v>1.7309000000000001</c:v>
              </c:pt>
              <c:pt idx="4757">
                <c:v>1.7251000000000001</c:v>
              </c:pt>
              <c:pt idx="4758">
                <c:v>1.736</c:v>
              </c:pt>
              <c:pt idx="4759">
                <c:v>1.7434000000000001</c:v>
              </c:pt>
              <c:pt idx="4760">
                <c:v>1.7519</c:v>
              </c:pt>
              <c:pt idx="4761">
                <c:v>1.7444</c:v>
              </c:pt>
              <c:pt idx="4762">
                <c:v>1.7270000000000001</c:v>
              </c:pt>
              <c:pt idx="4763">
                <c:v>1.7170000000000001</c:v>
              </c:pt>
              <c:pt idx="4764">
                <c:v>1.7095</c:v>
              </c:pt>
              <c:pt idx="4765">
                <c:v>1.7039</c:v>
              </c:pt>
              <c:pt idx="4766">
                <c:v>1.6935</c:v>
              </c:pt>
              <c:pt idx="4767">
                <c:v>1.6884999999999999</c:v>
              </c:pt>
              <c:pt idx="4768">
                <c:v>1.6839999999999999</c:v>
              </c:pt>
              <c:pt idx="4769">
                <c:v>1.6906000000000001</c:v>
              </c:pt>
              <c:pt idx="4770">
                <c:v>1.6870000000000001</c:v>
              </c:pt>
              <c:pt idx="4771">
                <c:v>1.6833</c:v>
              </c:pt>
              <c:pt idx="4772">
                <c:v>1.6618999999999999</c:v>
              </c:pt>
              <c:pt idx="4773">
                <c:v>1.6577</c:v>
              </c:pt>
              <c:pt idx="4774">
                <c:v>1.669</c:v>
              </c:pt>
              <c:pt idx="4775">
                <c:v>1.6639999999999999</c:v>
              </c:pt>
              <c:pt idx="4776">
                <c:v>1.6601999999999999</c:v>
              </c:pt>
              <c:pt idx="4777">
                <c:v>1.6578999999999999</c:v>
              </c:pt>
              <c:pt idx="4778">
                <c:v>1.67</c:v>
              </c:pt>
              <c:pt idx="4779">
                <c:v>1.6667000000000001</c:v>
              </c:pt>
              <c:pt idx="4780">
                <c:v>1.6883999999999999</c:v>
              </c:pt>
              <c:pt idx="4781">
                <c:v>1.7043999999999999</c:v>
              </c:pt>
              <c:pt idx="4782">
                <c:v>1.6629</c:v>
              </c:pt>
              <c:pt idx="4783">
                <c:v>1.6626000000000001</c:v>
              </c:pt>
              <c:pt idx="4784">
                <c:v>1.6497999999999999</c:v>
              </c:pt>
              <c:pt idx="4785">
                <c:v>1.6579999999999999</c:v>
              </c:pt>
              <c:pt idx="4786">
                <c:v>1.6597</c:v>
              </c:pt>
              <c:pt idx="4787">
                <c:v>1.6892</c:v>
              </c:pt>
              <c:pt idx="4788">
                <c:v>1.6928000000000001</c:v>
              </c:pt>
              <c:pt idx="4789">
                <c:v>1.6852</c:v>
              </c:pt>
              <c:pt idx="4790">
                <c:v>1.6645000000000001</c:v>
              </c:pt>
              <c:pt idx="4791">
                <c:v>1.6556999999999999</c:v>
              </c:pt>
              <c:pt idx="4792">
                <c:v>1.663</c:v>
              </c:pt>
              <c:pt idx="4793">
                <c:v>1.6545000000000001</c:v>
              </c:pt>
              <c:pt idx="4794">
                <c:v>1.641</c:v>
              </c:pt>
              <c:pt idx="4795">
                <c:v>1.6488</c:v>
              </c:pt>
              <c:pt idx="4796">
                <c:v>1.6495</c:v>
              </c:pt>
              <c:pt idx="4797">
                <c:v>1.6581999999999999</c:v>
              </c:pt>
              <c:pt idx="4798">
                <c:v>1.6581999999999999</c:v>
              </c:pt>
              <c:pt idx="4799">
                <c:v>1.6593</c:v>
              </c:pt>
              <c:pt idx="4800">
                <c:v>1.6587000000000001</c:v>
              </c:pt>
              <c:pt idx="4801">
                <c:v>1.6705000000000001</c:v>
              </c:pt>
              <c:pt idx="4802">
                <c:v>1.6547000000000001</c:v>
              </c:pt>
              <c:pt idx="4803">
                <c:v>1.637</c:v>
              </c:pt>
              <c:pt idx="4804">
                <c:v>1.627</c:v>
              </c:pt>
              <c:pt idx="4805">
                <c:v>1.6315</c:v>
              </c:pt>
              <c:pt idx="4806">
                <c:v>1.6286</c:v>
              </c:pt>
              <c:pt idx="4807">
                <c:v>1.6287</c:v>
              </c:pt>
              <c:pt idx="4808">
                <c:v>1.6264000000000001</c:v>
              </c:pt>
              <c:pt idx="4809">
                <c:v>1.6341000000000001</c:v>
              </c:pt>
              <c:pt idx="4810">
                <c:v>1.6262000000000001</c:v>
              </c:pt>
              <c:pt idx="4811">
                <c:v>1.6455</c:v>
              </c:pt>
              <c:pt idx="4812">
                <c:v>1.6408</c:v>
              </c:pt>
              <c:pt idx="4813">
                <c:v>1.6342000000000001</c:v>
              </c:pt>
              <c:pt idx="4814">
                <c:v>1.6355</c:v>
              </c:pt>
              <c:pt idx="4815">
                <c:v>1.6247</c:v>
              </c:pt>
              <c:pt idx="4816">
                <c:v>1.6073</c:v>
              </c:pt>
              <c:pt idx="4817">
                <c:v>1.6063000000000001</c:v>
              </c:pt>
              <c:pt idx="4818">
                <c:v>1.603</c:v>
              </c:pt>
              <c:pt idx="4819">
                <c:v>1.6056999999999999</c:v>
              </c:pt>
              <c:pt idx="4820">
                <c:v>1.6114999999999999</c:v>
              </c:pt>
              <c:pt idx="4821">
                <c:v>1.6028</c:v>
              </c:pt>
              <c:pt idx="4822">
                <c:v>1.5914999999999999</c:v>
              </c:pt>
              <c:pt idx="4823">
                <c:v>1.6042000000000001</c:v>
              </c:pt>
              <c:pt idx="4824">
                <c:v>1.5940000000000001</c:v>
              </c:pt>
              <c:pt idx="4825">
                <c:v>1.6036999999999999</c:v>
              </c:pt>
              <c:pt idx="4826">
                <c:v>1.5980000000000001</c:v>
              </c:pt>
              <c:pt idx="4827">
                <c:v>1.6086</c:v>
              </c:pt>
              <c:pt idx="4828">
                <c:v>1.6136999999999999</c:v>
              </c:pt>
              <c:pt idx="4829">
                <c:v>1.607</c:v>
              </c:pt>
              <c:pt idx="4830">
                <c:v>1.6014999999999999</c:v>
              </c:pt>
              <c:pt idx="4831">
                <c:v>1.6120000000000001</c:v>
              </c:pt>
              <c:pt idx="4832">
                <c:v>1.6094999999999999</c:v>
              </c:pt>
              <c:pt idx="4833">
                <c:v>1.605</c:v>
              </c:pt>
              <c:pt idx="4834">
                <c:v>1.601</c:v>
              </c:pt>
              <c:pt idx="4835">
                <c:v>1.5948</c:v>
              </c:pt>
              <c:pt idx="4836">
                <c:v>1.5931</c:v>
              </c:pt>
              <c:pt idx="4837">
                <c:v>1.5966</c:v>
              </c:pt>
              <c:pt idx="4838">
                <c:v>1.5983000000000001</c:v>
              </c:pt>
              <c:pt idx="4839">
                <c:v>1.5892999999999999</c:v>
              </c:pt>
              <c:pt idx="4840">
                <c:v>1.5813999999999999</c:v>
              </c:pt>
              <c:pt idx="4841">
                <c:v>1.5791999999999999</c:v>
              </c:pt>
              <c:pt idx="4842">
                <c:v>1.5835999999999999</c:v>
              </c:pt>
              <c:pt idx="4843">
                <c:v>1.5781000000000001</c:v>
              </c:pt>
              <c:pt idx="4844">
                <c:v>1.5728</c:v>
              </c:pt>
              <c:pt idx="4845">
                <c:v>1.5757000000000001</c:v>
              </c:pt>
              <c:pt idx="4846">
                <c:v>1.5686</c:v>
              </c:pt>
              <c:pt idx="4847">
                <c:v>1.5620000000000001</c:v>
              </c:pt>
              <c:pt idx="4848">
                <c:v>1.5653999999999999</c:v>
              </c:pt>
              <c:pt idx="4849">
                <c:v>1.56</c:v>
              </c:pt>
              <c:pt idx="4850">
                <c:v>1.5619000000000001</c:v>
              </c:pt>
              <c:pt idx="4851">
                <c:v>1.5746</c:v>
              </c:pt>
              <c:pt idx="4852">
                <c:v>1.5774999999999999</c:v>
              </c:pt>
              <c:pt idx="4853">
                <c:v>1.5972</c:v>
              </c:pt>
              <c:pt idx="4854">
                <c:v>1.6087</c:v>
              </c:pt>
              <c:pt idx="4855">
                <c:v>1.6235999999999999</c:v>
              </c:pt>
              <c:pt idx="4856">
                <c:v>1.6226</c:v>
              </c:pt>
              <c:pt idx="4857">
                <c:v>1.6114999999999999</c:v>
              </c:pt>
              <c:pt idx="4858">
                <c:v>1.6235999999999999</c:v>
              </c:pt>
              <c:pt idx="4859">
                <c:v>1.6379999999999999</c:v>
              </c:pt>
              <c:pt idx="4860">
                <c:v>1.6394</c:v>
              </c:pt>
              <c:pt idx="4861">
                <c:v>1.6234</c:v>
              </c:pt>
              <c:pt idx="4862">
                <c:v>1.6185</c:v>
              </c:pt>
              <c:pt idx="4863">
                <c:v>1.609</c:v>
              </c:pt>
              <c:pt idx="4864">
                <c:v>1.627</c:v>
              </c:pt>
              <c:pt idx="4865">
                <c:v>1.6312</c:v>
              </c:pt>
              <c:pt idx="4866">
                <c:v>1.6288</c:v>
              </c:pt>
              <c:pt idx="4867">
                <c:v>1.6218999999999999</c:v>
              </c:pt>
              <c:pt idx="4868">
                <c:v>1.6324000000000001</c:v>
              </c:pt>
              <c:pt idx="4869">
                <c:v>1.6315</c:v>
              </c:pt>
              <c:pt idx="4870">
                <c:v>1.6496999999999999</c:v>
              </c:pt>
              <c:pt idx="4871">
                <c:v>1.6592</c:v>
              </c:pt>
              <c:pt idx="4872">
                <c:v>1.6775</c:v>
              </c:pt>
              <c:pt idx="4873">
                <c:v>1.7175</c:v>
              </c:pt>
              <c:pt idx="4874">
                <c:v>1.716</c:v>
              </c:pt>
              <c:pt idx="4875">
                <c:v>1.736</c:v>
              </c:pt>
              <c:pt idx="4876">
                <c:v>1.7769999999999999</c:v>
              </c:pt>
              <c:pt idx="4877">
                <c:v>1.7878000000000001</c:v>
              </c:pt>
              <c:pt idx="4878">
                <c:v>1.8123</c:v>
              </c:pt>
              <c:pt idx="4879">
                <c:v>1.7809999999999999</c:v>
              </c:pt>
              <c:pt idx="4880">
                <c:v>1.8149</c:v>
              </c:pt>
              <c:pt idx="4881">
                <c:v>1.8080000000000001</c:v>
              </c:pt>
              <c:pt idx="4882">
                <c:v>1.8892</c:v>
              </c:pt>
              <c:pt idx="4883">
                <c:v>1.8965000000000001</c:v>
              </c:pt>
              <c:pt idx="4884">
                <c:v>1.8298000000000001</c:v>
              </c:pt>
              <c:pt idx="4885">
                <c:v>1.8031999999999999</c:v>
              </c:pt>
              <c:pt idx="4886">
                <c:v>1.8465</c:v>
              </c:pt>
              <c:pt idx="4887">
                <c:v>1.8595999999999999</c:v>
              </c:pt>
              <c:pt idx="4888">
                <c:v>1.8206</c:v>
              </c:pt>
              <c:pt idx="4889">
                <c:v>1.8445</c:v>
              </c:pt>
              <c:pt idx="4890">
                <c:v>1.9634</c:v>
              </c:pt>
              <c:pt idx="4891">
                <c:v>1.9046000000000001</c:v>
              </c:pt>
              <c:pt idx="4892">
                <c:v>1.9176</c:v>
              </c:pt>
              <c:pt idx="4893">
                <c:v>2.0206</c:v>
              </c:pt>
              <c:pt idx="4894">
                <c:v>2.044</c:v>
              </c:pt>
              <c:pt idx="4895">
                <c:v>2.1789999999999998</c:v>
              </c:pt>
              <c:pt idx="4896">
                <c:v>2.3109999999999999</c:v>
              </c:pt>
              <c:pt idx="4897">
                <c:v>2.3342000000000001</c:v>
              </c:pt>
              <c:pt idx="4898">
                <c:v>2.2826</c:v>
              </c:pt>
              <c:pt idx="4899">
                <c:v>2.3130000000000002</c:v>
              </c:pt>
              <c:pt idx="4900">
                <c:v>2.1440000000000001</c:v>
              </c:pt>
              <c:pt idx="4901">
                <c:v>2.0962999999999998</c:v>
              </c:pt>
              <c:pt idx="4902">
                <c:v>2.2265000000000001</c:v>
              </c:pt>
              <c:pt idx="4903">
                <c:v>2.1335000000000002</c:v>
              </c:pt>
              <c:pt idx="4904">
                <c:v>2.1190000000000002</c:v>
              </c:pt>
              <c:pt idx="4905">
                <c:v>2.1183000000000001</c:v>
              </c:pt>
              <c:pt idx="4906">
                <c:v>2.2385999999999999</c:v>
              </c:pt>
              <c:pt idx="4907">
                <c:v>2.379</c:v>
              </c:pt>
              <c:pt idx="4908">
                <c:v>2.2608000000000001</c:v>
              </c:pt>
              <c:pt idx="4909">
                <c:v>2.3075000000000001</c:v>
              </c:pt>
              <c:pt idx="4910">
                <c:v>2.2505999999999999</c:v>
              </c:pt>
              <c:pt idx="4911">
                <c:v>2.161</c:v>
              </c:pt>
              <c:pt idx="4912">
                <c:v>2.1335000000000002</c:v>
              </c:pt>
              <c:pt idx="4913">
                <c:v>2.105</c:v>
              </c:pt>
              <c:pt idx="4914">
                <c:v>2.1589999999999998</c:v>
              </c:pt>
              <c:pt idx="4915">
                <c:v>2.1795</c:v>
              </c:pt>
              <c:pt idx="4916">
                <c:v>2.1122999999999998</c:v>
              </c:pt>
              <c:pt idx="4917">
                <c:v>2.1295000000000002</c:v>
              </c:pt>
              <c:pt idx="4918">
                <c:v>2.2181999999999999</c:v>
              </c:pt>
              <c:pt idx="4919">
                <c:v>2.1642999999999999</c:v>
              </c:pt>
              <c:pt idx="4920">
                <c:v>2.1720000000000002</c:v>
              </c:pt>
              <c:pt idx="4921">
                <c:v>2.2084999999999999</c:v>
              </c:pt>
              <c:pt idx="4922">
                <c:v>2.3176000000000001</c:v>
              </c:pt>
              <c:pt idx="4923">
                <c:v>2.3304999999999998</c:v>
              </c:pt>
              <c:pt idx="4924">
                <c:v>2.2414999999999998</c:v>
              </c:pt>
              <c:pt idx="4925">
                <c:v>2.2890999999999999</c:v>
              </c:pt>
              <c:pt idx="4926">
                <c:v>2.327</c:v>
              </c:pt>
              <c:pt idx="4927">
                <c:v>2.3952</c:v>
              </c:pt>
              <c:pt idx="4928">
                <c:v>2.3925000000000001</c:v>
              </c:pt>
              <c:pt idx="4929">
                <c:v>2.4613999999999998</c:v>
              </c:pt>
              <c:pt idx="4930">
                <c:v>2.3195000000000001</c:v>
              </c:pt>
              <c:pt idx="4931">
                <c:v>2.3148</c:v>
              </c:pt>
              <c:pt idx="4932">
                <c:v>2.2242000000000002</c:v>
              </c:pt>
              <c:pt idx="4933">
                <c:v>2.3067000000000002</c:v>
              </c:pt>
              <c:pt idx="4934">
                <c:v>2.3062999999999998</c:v>
              </c:pt>
              <c:pt idx="4935">
                <c:v>2.3372999999999999</c:v>
              </c:pt>
              <c:pt idx="4936">
                <c:v>2.4079000000000002</c:v>
              </c:pt>
              <c:pt idx="4937">
                <c:v>2.4975000000000001</c:v>
              </c:pt>
              <c:pt idx="4938">
                <c:v>2.5034999999999998</c:v>
              </c:pt>
              <c:pt idx="4939">
                <c:v>2.4335</c:v>
              </c:pt>
              <c:pt idx="4940">
                <c:v>2.5127000000000002</c:v>
              </c:pt>
              <c:pt idx="4941">
                <c:v>2.4716</c:v>
              </c:pt>
              <c:pt idx="4942">
                <c:v>2.4466000000000001</c:v>
              </c:pt>
              <c:pt idx="4943">
                <c:v>2.3658999999999999</c:v>
              </c:pt>
              <c:pt idx="4944">
                <c:v>2.3942000000000001</c:v>
              </c:pt>
              <c:pt idx="4945">
                <c:v>2.3847999999999998</c:v>
              </c:pt>
              <c:pt idx="4946">
                <c:v>2.3149000000000002</c:v>
              </c:pt>
              <c:pt idx="4947">
                <c:v>2.3633999999999999</c:v>
              </c:pt>
              <c:pt idx="4948">
                <c:v>2.4274</c:v>
              </c:pt>
              <c:pt idx="4949">
                <c:v>2.3552</c:v>
              </c:pt>
              <c:pt idx="4950">
                <c:v>2.4054000000000002</c:v>
              </c:pt>
              <c:pt idx="4951">
                <c:v>2.3769999999999998</c:v>
              </c:pt>
              <c:pt idx="4952">
                <c:v>2.3759999999999999</c:v>
              </c:pt>
              <c:pt idx="4953">
                <c:v>2.3759999999999999</c:v>
              </c:pt>
              <c:pt idx="4954">
                <c:v>2.3660000000000001</c:v>
              </c:pt>
              <c:pt idx="4955">
                <c:v>2.3972000000000002</c:v>
              </c:pt>
              <c:pt idx="4956">
                <c:v>2.3298000000000001</c:v>
              </c:pt>
              <c:pt idx="4957">
                <c:v>2.3144999999999998</c:v>
              </c:pt>
              <c:pt idx="4958">
                <c:v>2.3144999999999998</c:v>
              </c:pt>
              <c:pt idx="4959">
                <c:v>2.3176999999999999</c:v>
              </c:pt>
              <c:pt idx="4960">
                <c:v>2.2372000000000001</c:v>
              </c:pt>
              <c:pt idx="4961">
                <c:v>2.1764999999999999</c:v>
              </c:pt>
              <c:pt idx="4962">
                <c:v>2.2675999999999998</c:v>
              </c:pt>
              <c:pt idx="4963">
                <c:v>2.2948</c:v>
              </c:pt>
              <c:pt idx="4964">
                <c:v>2.2532000000000001</c:v>
              </c:pt>
              <c:pt idx="4965">
                <c:v>2.3155999999999999</c:v>
              </c:pt>
              <c:pt idx="4966">
                <c:v>2.3168000000000002</c:v>
              </c:pt>
              <c:pt idx="4967">
                <c:v>2.3704999999999998</c:v>
              </c:pt>
              <c:pt idx="4968">
                <c:v>2.3542999999999998</c:v>
              </c:pt>
              <c:pt idx="4969">
                <c:v>2.3304</c:v>
              </c:pt>
              <c:pt idx="4970">
                <c:v>2.3534999999999999</c:v>
              </c:pt>
              <c:pt idx="4971">
                <c:v>2.3746999999999998</c:v>
              </c:pt>
              <c:pt idx="4972">
                <c:v>2.3372999999999999</c:v>
              </c:pt>
              <c:pt idx="4973">
                <c:v>2.3205</c:v>
              </c:pt>
              <c:pt idx="4974">
                <c:v>2.3296999999999999</c:v>
              </c:pt>
              <c:pt idx="4975">
                <c:v>2.3227000000000002</c:v>
              </c:pt>
              <c:pt idx="4976">
                <c:v>2.3424</c:v>
              </c:pt>
              <c:pt idx="4977">
                <c:v>2.2717000000000001</c:v>
              </c:pt>
              <c:pt idx="4978">
                <c:v>2.2934999999999999</c:v>
              </c:pt>
              <c:pt idx="4979">
                <c:v>2.323</c:v>
              </c:pt>
              <c:pt idx="4980">
                <c:v>2.3147000000000002</c:v>
              </c:pt>
              <c:pt idx="4981">
                <c:v>2.3052000000000001</c:v>
              </c:pt>
              <c:pt idx="4982">
                <c:v>2.3075000000000001</c:v>
              </c:pt>
              <c:pt idx="4983">
                <c:v>2.2823000000000002</c:v>
              </c:pt>
              <c:pt idx="4984">
                <c:v>2.2435</c:v>
              </c:pt>
              <c:pt idx="4985">
                <c:v>2.2589000000000001</c:v>
              </c:pt>
              <c:pt idx="4986">
                <c:v>2.3092999999999999</c:v>
              </c:pt>
              <c:pt idx="4987">
                <c:v>2.2692000000000001</c:v>
              </c:pt>
              <c:pt idx="4988">
                <c:v>2.3071000000000002</c:v>
              </c:pt>
              <c:pt idx="4989">
                <c:v>2.254</c:v>
              </c:pt>
              <c:pt idx="4990">
                <c:v>2.274</c:v>
              </c:pt>
              <c:pt idx="4991">
                <c:v>2.3393999999999999</c:v>
              </c:pt>
              <c:pt idx="4992">
                <c:v>2.355</c:v>
              </c:pt>
              <c:pt idx="4993">
                <c:v>2.3738000000000001</c:v>
              </c:pt>
              <c:pt idx="4994">
                <c:v>2.3835000000000002</c:v>
              </c:pt>
              <c:pt idx="4995">
                <c:v>2.3815</c:v>
              </c:pt>
              <c:pt idx="4996">
                <c:v>2.3839999999999999</c:v>
              </c:pt>
              <c:pt idx="4997">
                <c:v>2.3691</c:v>
              </c:pt>
              <c:pt idx="4998">
                <c:v>2.3555999999999999</c:v>
              </c:pt>
              <c:pt idx="4999">
                <c:v>2.3866000000000001</c:v>
              </c:pt>
              <c:pt idx="5000">
                <c:v>2.4472999999999998</c:v>
              </c:pt>
              <c:pt idx="5001">
                <c:v>2.4171</c:v>
              </c:pt>
              <c:pt idx="5002">
                <c:v>2.3691</c:v>
              </c:pt>
              <c:pt idx="5003">
                <c:v>2.3929999999999998</c:v>
              </c:pt>
              <c:pt idx="5004">
                <c:v>2.3755000000000002</c:v>
              </c:pt>
              <c:pt idx="5005">
                <c:v>2.3862000000000001</c:v>
              </c:pt>
              <c:pt idx="5006">
                <c:v>2.3334000000000001</c:v>
              </c:pt>
              <c:pt idx="5007">
                <c:v>2.3401999999999998</c:v>
              </c:pt>
              <c:pt idx="5008">
                <c:v>2.2957000000000001</c:v>
              </c:pt>
              <c:pt idx="5009">
                <c:v>2.3052000000000001</c:v>
              </c:pt>
              <c:pt idx="5010">
                <c:v>2.2841999999999998</c:v>
              </c:pt>
              <c:pt idx="5011">
                <c:v>2.2825000000000002</c:v>
              </c:pt>
              <c:pt idx="5012">
                <c:v>2.2494999999999998</c:v>
              </c:pt>
              <c:pt idx="5013">
                <c:v>2.2564000000000002</c:v>
              </c:pt>
              <c:pt idx="5014">
                <c:v>2.27</c:v>
              </c:pt>
              <c:pt idx="5015">
                <c:v>2.2448999999999999</c:v>
              </c:pt>
              <c:pt idx="5016">
                <c:v>2.2492000000000001</c:v>
              </c:pt>
              <c:pt idx="5017">
                <c:v>2.2378</c:v>
              </c:pt>
              <c:pt idx="5018">
                <c:v>2.2488000000000001</c:v>
              </c:pt>
              <c:pt idx="5019">
                <c:v>2.2911000000000001</c:v>
              </c:pt>
              <c:pt idx="5020">
                <c:v>2.331</c:v>
              </c:pt>
              <c:pt idx="5021">
                <c:v>2.3228</c:v>
              </c:pt>
              <c:pt idx="5022">
                <c:v>2.2738</c:v>
              </c:pt>
              <c:pt idx="5023">
                <c:v>2.2311999999999999</c:v>
              </c:pt>
              <c:pt idx="5024">
                <c:v>2.2097000000000002</c:v>
              </c:pt>
              <c:pt idx="5025">
                <c:v>2.2227000000000001</c:v>
              </c:pt>
              <c:pt idx="5026">
                <c:v>2.2155999999999998</c:v>
              </c:pt>
              <c:pt idx="5027">
                <c:v>2.2031999999999998</c:v>
              </c:pt>
              <c:pt idx="5028">
                <c:v>2.1709999999999998</c:v>
              </c:pt>
              <c:pt idx="5029">
                <c:v>2.1709999999999998</c:v>
              </c:pt>
              <c:pt idx="5030">
                <c:v>2.173</c:v>
              </c:pt>
              <c:pt idx="5031">
                <c:v>2.2086000000000001</c:v>
              </c:pt>
              <c:pt idx="5032">
                <c:v>2.1835</c:v>
              </c:pt>
              <c:pt idx="5033">
                <c:v>2.1741000000000001</c:v>
              </c:pt>
              <c:pt idx="5034">
                <c:v>2.1951999999999998</c:v>
              </c:pt>
              <c:pt idx="5035">
                <c:v>2.2477</c:v>
              </c:pt>
              <c:pt idx="5036">
                <c:v>2.2212000000000001</c:v>
              </c:pt>
              <c:pt idx="5037">
                <c:v>2.2105999999999999</c:v>
              </c:pt>
              <c:pt idx="5038">
                <c:v>2.2054</c:v>
              </c:pt>
              <c:pt idx="5039">
                <c:v>2.1838000000000002</c:v>
              </c:pt>
              <c:pt idx="5040">
                <c:v>2.2235999999999998</c:v>
              </c:pt>
              <c:pt idx="5041">
                <c:v>2.2008000000000001</c:v>
              </c:pt>
              <c:pt idx="5042">
                <c:v>2.1796000000000002</c:v>
              </c:pt>
              <c:pt idx="5043">
                <c:v>2.1903999999999999</c:v>
              </c:pt>
              <c:pt idx="5044">
                <c:v>2.1739999999999999</c:v>
              </c:pt>
              <c:pt idx="5045">
                <c:v>2.1141999999999999</c:v>
              </c:pt>
              <c:pt idx="5046">
                <c:v>2.1360999999999999</c:v>
              </c:pt>
              <c:pt idx="5047">
                <c:v>2.1137000000000001</c:v>
              </c:pt>
              <c:pt idx="5048">
                <c:v>2.1113</c:v>
              </c:pt>
              <c:pt idx="5049">
                <c:v>2.0608</c:v>
              </c:pt>
              <c:pt idx="5050">
                <c:v>2.0678000000000001</c:v>
              </c:pt>
              <c:pt idx="5051">
                <c:v>2.0705</c:v>
              </c:pt>
              <c:pt idx="5052">
                <c:v>2.1139999999999999</c:v>
              </c:pt>
              <c:pt idx="5053">
                <c:v>2.0861999999999998</c:v>
              </c:pt>
              <c:pt idx="5054">
                <c:v>2.1153</c:v>
              </c:pt>
              <c:pt idx="5055">
                <c:v>2.0706000000000002</c:v>
              </c:pt>
              <c:pt idx="5056">
                <c:v>2.0404</c:v>
              </c:pt>
              <c:pt idx="5057">
                <c:v>2.0335000000000001</c:v>
              </c:pt>
              <c:pt idx="5058">
                <c:v>2.0310999999999999</c:v>
              </c:pt>
              <c:pt idx="5059">
                <c:v>2.0268999999999999</c:v>
              </c:pt>
              <c:pt idx="5060">
                <c:v>2.0274000000000001</c:v>
              </c:pt>
              <c:pt idx="5061">
                <c:v>2.0066999999999999</c:v>
              </c:pt>
              <c:pt idx="5062">
                <c:v>2.0405000000000002</c:v>
              </c:pt>
              <c:pt idx="5063">
                <c:v>2.0024999999999999</c:v>
              </c:pt>
              <c:pt idx="5064">
                <c:v>1.9702</c:v>
              </c:pt>
              <c:pt idx="5065">
                <c:v>1.9518</c:v>
              </c:pt>
              <c:pt idx="5066">
                <c:v>1.9231</c:v>
              </c:pt>
              <c:pt idx="5067">
                <c:v>1.9648000000000001</c:v>
              </c:pt>
              <c:pt idx="5068">
                <c:v>1.9378</c:v>
              </c:pt>
              <c:pt idx="5069">
                <c:v>1.9615</c:v>
              </c:pt>
              <c:pt idx="5070">
                <c:v>1.9633</c:v>
              </c:pt>
              <c:pt idx="5071">
                <c:v>1.944</c:v>
              </c:pt>
              <c:pt idx="5072">
                <c:v>1.9474</c:v>
              </c:pt>
              <c:pt idx="5073">
                <c:v>1.9239999999999999</c:v>
              </c:pt>
              <c:pt idx="5074">
                <c:v>1.9259999999999999</c:v>
              </c:pt>
              <c:pt idx="5075">
                <c:v>1.9501999999999999</c:v>
              </c:pt>
              <c:pt idx="5076">
                <c:v>1.9735</c:v>
              </c:pt>
              <c:pt idx="5077">
                <c:v>1.9705999999999999</c:v>
              </c:pt>
              <c:pt idx="5078">
                <c:v>1.972</c:v>
              </c:pt>
              <c:pt idx="5079">
                <c:v>1.9753000000000001</c:v>
              </c:pt>
              <c:pt idx="5080">
                <c:v>2.0327000000000002</c:v>
              </c:pt>
              <c:pt idx="5081">
                <c:v>1.9794</c:v>
              </c:pt>
              <c:pt idx="5082">
                <c:v>1.9709000000000001</c:v>
              </c:pt>
              <c:pt idx="5083">
                <c:v>1.9426000000000001</c:v>
              </c:pt>
              <c:pt idx="5084">
                <c:v>1.9362999999999999</c:v>
              </c:pt>
              <c:pt idx="5085">
                <c:v>1.9567000000000001</c:v>
              </c:pt>
              <c:pt idx="5086">
                <c:v>1.9518</c:v>
              </c:pt>
              <c:pt idx="5087">
                <c:v>1.9325000000000001</c:v>
              </c:pt>
              <c:pt idx="5088">
                <c:v>1.9557</c:v>
              </c:pt>
              <c:pt idx="5089">
                <c:v>1.9534</c:v>
              </c:pt>
              <c:pt idx="5090">
                <c:v>1.9524999999999999</c:v>
              </c:pt>
              <c:pt idx="5091">
                <c:v>1.9975000000000001</c:v>
              </c:pt>
              <c:pt idx="5092">
                <c:v>2.0032000000000001</c:v>
              </c:pt>
              <c:pt idx="5093">
                <c:v>2.0091999999999999</c:v>
              </c:pt>
              <c:pt idx="5094">
                <c:v>1.9958</c:v>
              </c:pt>
              <c:pt idx="5095">
                <c:v>1.9782</c:v>
              </c:pt>
              <c:pt idx="5096">
                <c:v>1.9604999999999999</c:v>
              </c:pt>
              <c:pt idx="5097">
                <c:v>1.9330000000000001</c:v>
              </c:pt>
              <c:pt idx="5098">
                <c:v>1.9318</c:v>
              </c:pt>
              <c:pt idx="5099">
                <c:v>1.9260999999999999</c:v>
              </c:pt>
              <c:pt idx="5100">
                <c:v>1.9</c:v>
              </c:pt>
              <c:pt idx="5101">
                <c:v>1.8976999999999999</c:v>
              </c:pt>
              <c:pt idx="5102">
                <c:v>1.9037999999999999</c:v>
              </c:pt>
              <c:pt idx="5103">
                <c:v>1.8991</c:v>
              </c:pt>
              <c:pt idx="5104">
                <c:v>1.8957999999999999</c:v>
              </c:pt>
              <c:pt idx="5105">
                <c:v>1.8734999999999999</c:v>
              </c:pt>
              <c:pt idx="5106">
                <c:v>1.8809</c:v>
              </c:pt>
              <c:pt idx="5107">
                <c:v>1.8935</c:v>
              </c:pt>
              <c:pt idx="5108">
                <c:v>1.883</c:v>
              </c:pt>
              <c:pt idx="5109">
                <c:v>1.8651</c:v>
              </c:pt>
              <c:pt idx="5110">
                <c:v>1.825</c:v>
              </c:pt>
              <c:pt idx="5111">
                <c:v>1.8163</c:v>
              </c:pt>
              <c:pt idx="5112">
                <c:v>1.8136000000000001</c:v>
              </c:pt>
              <c:pt idx="5113">
                <c:v>1.8418000000000001</c:v>
              </c:pt>
              <c:pt idx="5114">
                <c:v>1.8203</c:v>
              </c:pt>
              <c:pt idx="5115">
                <c:v>1.8407</c:v>
              </c:pt>
              <c:pt idx="5116">
                <c:v>1.849</c:v>
              </c:pt>
              <c:pt idx="5117">
                <c:v>1.8388</c:v>
              </c:pt>
              <c:pt idx="5118">
                <c:v>1.8237000000000001</c:v>
              </c:pt>
              <c:pt idx="5119">
                <c:v>1.8484</c:v>
              </c:pt>
              <c:pt idx="5120">
                <c:v>1.8807</c:v>
              </c:pt>
              <c:pt idx="5121">
                <c:v>1.8443000000000001</c:v>
              </c:pt>
              <c:pt idx="5122">
                <c:v>1.8414999999999999</c:v>
              </c:pt>
              <c:pt idx="5123">
                <c:v>1.8442000000000001</c:v>
              </c:pt>
              <c:pt idx="5124">
                <c:v>1.8299000000000001</c:v>
              </c:pt>
              <c:pt idx="5125">
                <c:v>1.841</c:v>
              </c:pt>
              <c:pt idx="5126">
                <c:v>1.8615999999999999</c:v>
              </c:pt>
              <c:pt idx="5127">
                <c:v>1.8620000000000001</c:v>
              </c:pt>
              <c:pt idx="5128">
                <c:v>1.8668</c:v>
              </c:pt>
              <c:pt idx="5129">
                <c:v>1.8812</c:v>
              </c:pt>
              <c:pt idx="5130">
                <c:v>1.8804000000000001</c:v>
              </c:pt>
              <c:pt idx="5131">
                <c:v>1.9137</c:v>
              </c:pt>
              <c:pt idx="5132">
                <c:v>1.8864000000000001</c:v>
              </c:pt>
              <c:pt idx="5133">
                <c:v>1.8603000000000001</c:v>
              </c:pt>
              <c:pt idx="5134">
                <c:v>1.8442000000000001</c:v>
              </c:pt>
              <c:pt idx="5135">
                <c:v>1.8426</c:v>
              </c:pt>
              <c:pt idx="5136">
                <c:v>1.8295999999999999</c:v>
              </c:pt>
              <c:pt idx="5137">
                <c:v>1.8338000000000001</c:v>
              </c:pt>
              <c:pt idx="5138">
                <c:v>1.8105</c:v>
              </c:pt>
              <c:pt idx="5139">
                <c:v>1.8306</c:v>
              </c:pt>
              <c:pt idx="5140">
                <c:v>1.8125</c:v>
              </c:pt>
              <c:pt idx="5141">
                <c:v>1.8037000000000001</c:v>
              </c:pt>
              <c:pt idx="5142">
                <c:v>1.8027</c:v>
              </c:pt>
              <c:pt idx="5143">
                <c:v>1.8055000000000001</c:v>
              </c:pt>
              <c:pt idx="5144">
                <c:v>1.8082</c:v>
              </c:pt>
              <c:pt idx="5145">
                <c:v>1.8247</c:v>
              </c:pt>
              <c:pt idx="5146">
                <c:v>1.7928999999999999</c:v>
              </c:pt>
              <c:pt idx="5147">
                <c:v>1.798</c:v>
              </c:pt>
              <c:pt idx="5148">
                <c:v>1.8002</c:v>
              </c:pt>
              <c:pt idx="5149">
                <c:v>1.7901</c:v>
              </c:pt>
              <c:pt idx="5150">
                <c:v>1.7871999999999999</c:v>
              </c:pt>
              <c:pt idx="5151">
                <c:v>1.7882</c:v>
              </c:pt>
              <c:pt idx="5152">
                <c:v>1.7669999999999999</c:v>
              </c:pt>
              <c:pt idx="5153">
                <c:v>1.7866</c:v>
              </c:pt>
              <c:pt idx="5154">
                <c:v>1.782</c:v>
              </c:pt>
              <c:pt idx="5155">
                <c:v>1.7598</c:v>
              </c:pt>
              <c:pt idx="5156">
                <c:v>1.7596000000000001</c:v>
              </c:pt>
              <c:pt idx="5157">
                <c:v>1.7484999999999999</c:v>
              </c:pt>
              <c:pt idx="5158">
                <c:v>1.7363999999999999</c:v>
              </c:pt>
              <c:pt idx="5159">
                <c:v>1.7410000000000001</c:v>
              </c:pt>
              <c:pt idx="5160">
                <c:v>1.744</c:v>
              </c:pt>
              <c:pt idx="5161">
                <c:v>1.7216</c:v>
              </c:pt>
              <c:pt idx="5162">
                <c:v>1.7009000000000001</c:v>
              </c:pt>
              <c:pt idx="5163">
                <c:v>1.7010000000000001</c:v>
              </c:pt>
              <c:pt idx="5164">
                <c:v>1.71</c:v>
              </c:pt>
              <c:pt idx="5165">
                <c:v>1.7177</c:v>
              </c:pt>
              <c:pt idx="5166">
                <c:v>1.7546999999999999</c:v>
              </c:pt>
              <c:pt idx="5167">
                <c:v>1.7344999999999999</c:v>
              </c:pt>
              <c:pt idx="5168">
                <c:v>1.7184999999999999</c:v>
              </c:pt>
              <c:pt idx="5169">
                <c:v>1.7173</c:v>
              </c:pt>
              <c:pt idx="5170">
                <c:v>1.7327999999999999</c:v>
              </c:pt>
              <c:pt idx="5171">
                <c:v>1.7447999999999999</c:v>
              </c:pt>
              <c:pt idx="5172">
                <c:v>1.7793000000000001</c:v>
              </c:pt>
              <c:pt idx="5173">
                <c:v>1.7327999999999999</c:v>
              </c:pt>
              <c:pt idx="5174">
                <c:v>1.7612000000000001</c:v>
              </c:pt>
              <c:pt idx="5175">
                <c:v>1.764</c:v>
              </c:pt>
              <c:pt idx="5176">
                <c:v>1.7445999999999999</c:v>
              </c:pt>
              <c:pt idx="5177">
                <c:v>1.7206999999999999</c:v>
              </c:pt>
              <c:pt idx="5178">
                <c:v>1.7164999999999999</c:v>
              </c:pt>
              <c:pt idx="5179">
                <c:v>1.7202</c:v>
              </c:pt>
              <c:pt idx="5180">
                <c:v>1.6989000000000001</c:v>
              </c:pt>
              <c:pt idx="5181">
                <c:v>1.7117</c:v>
              </c:pt>
              <c:pt idx="5182">
                <c:v>1.7181999999999999</c:v>
              </c:pt>
              <c:pt idx="5183">
                <c:v>1.7359</c:v>
              </c:pt>
              <c:pt idx="5184">
                <c:v>1.7224999999999999</c:v>
              </c:pt>
              <c:pt idx="5185">
                <c:v>1.7121999999999999</c:v>
              </c:pt>
              <c:pt idx="5186">
                <c:v>1.7117</c:v>
              </c:pt>
              <c:pt idx="5187">
                <c:v>1.7255</c:v>
              </c:pt>
              <c:pt idx="5188">
                <c:v>1.7267999999999999</c:v>
              </c:pt>
              <c:pt idx="5189">
                <c:v>1.7314000000000001</c:v>
              </c:pt>
              <c:pt idx="5190">
                <c:v>1.7264999999999999</c:v>
              </c:pt>
              <c:pt idx="5191">
                <c:v>1.7313000000000001</c:v>
              </c:pt>
              <c:pt idx="5192">
                <c:v>1.7221</c:v>
              </c:pt>
              <c:pt idx="5193">
                <c:v>1.7468999999999999</c:v>
              </c:pt>
              <c:pt idx="5194">
                <c:v>1.7407999999999999</c:v>
              </c:pt>
              <c:pt idx="5195">
                <c:v>1.7557</c:v>
              </c:pt>
              <c:pt idx="5196">
                <c:v>1.7206999999999999</c:v>
              </c:pt>
              <c:pt idx="5197">
                <c:v>1.7185999999999999</c:v>
              </c:pt>
              <c:pt idx="5198">
                <c:v>1.7102999999999999</c:v>
              </c:pt>
              <c:pt idx="5199">
                <c:v>1.7315</c:v>
              </c:pt>
              <c:pt idx="5200">
                <c:v>1.7336</c:v>
              </c:pt>
              <c:pt idx="5201">
                <c:v>1.762</c:v>
              </c:pt>
              <c:pt idx="5202">
                <c:v>1.7622</c:v>
              </c:pt>
              <c:pt idx="5203">
                <c:v>1.7566999999999999</c:v>
              </c:pt>
              <c:pt idx="5204">
                <c:v>1.7585</c:v>
              </c:pt>
              <c:pt idx="5205">
                <c:v>1.7464999999999999</c:v>
              </c:pt>
              <c:pt idx="5206">
                <c:v>1.752</c:v>
              </c:pt>
              <c:pt idx="5207">
                <c:v>1.7563</c:v>
              </c:pt>
              <c:pt idx="5208">
                <c:v>1.7818000000000001</c:v>
              </c:pt>
              <c:pt idx="5209">
                <c:v>1.7802</c:v>
              </c:pt>
              <c:pt idx="5210">
                <c:v>1.7846</c:v>
              </c:pt>
              <c:pt idx="5211">
                <c:v>1.7808999999999999</c:v>
              </c:pt>
              <c:pt idx="5212">
                <c:v>1.76</c:v>
              </c:pt>
              <c:pt idx="5213">
                <c:v>1.7629999999999999</c:v>
              </c:pt>
              <c:pt idx="5214">
                <c:v>1.7629999999999999</c:v>
              </c:pt>
              <c:pt idx="5215">
                <c:v>1.7418</c:v>
              </c:pt>
              <c:pt idx="5216">
                <c:v>1.7406999999999999</c:v>
              </c:pt>
              <c:pt idx="5217">
                <c:v>1.7416</c:v>
              </c:pt>
              <c:pt idx="5218">
                <c:v>1.7444999999999999</c:v>
              </c:pt>
              <c:pt idx="5219">
                <c:v>1.7444999999999999</c:v>
              </c:pt>
              <c:pt idx="5220">
                <c:v>1.72</c:v>
              </c:pt>
              <c:pt idx="5221">
                <c:v>1.7305999999999999</c:v>
              </c:pt>
              <c:pt idx="5222">
                <c:v>1.7310000000000001</c:v>
              </c:pt>
              <c:pt idx="5223">
                <c:v>1.7464999999999999</c:v>
              </c:pt>
              <c:pt idx="5224">
                <c:v>1.7263999999999999</c:v>
              </c:pt>
              <c:pt idx="5225">
                <c:v>1.7373000000000001</c:v>
              </c:pt>
              <c:pt idx="5226">
                <c:v>1.7484</c:v>
              </c:pt>
              <c:pt idx="5227">
                <c:v>1.7568999999999999</c:v>
              </c:pt>
              <c:pt idx="5228">
                <c:v>1.7602</c:v>
              </c:pt>
              <c:pt idx="5229">
                <c:v>1.7723</c:v>
              </c:pt>
              <c:pt idx="5230">
                <c:v>1.7643</c:v>
              </c:pt>
              <c:pt idx="5231">
                <c:v>1.7701</c:v>
              </c:pt>
              <c:pt idx="5232">
                <c:v>1.7887999999999999</c:v>
              </c:pt>
              <c:pt idx="5233">
                <c:v>1.8029999999999999</c:v>
              </c:pt>
              <c:pt idx="5234">
                <c:v>1.8247</c:v>
              </c:pt>
              <c:pt idx="5235">
                <c:v>1.821</c:v>
              </c:pt>
              <c:pt idx="5236">
                <c:v>1.8352999999999999</c:v>
              </c:pt>
              <c:pt idx="5237">
                <c:v>1.8580000000000001</c:v>
              </c:pt>
              <c:pt idx="5238">
                <c:v>1.8720000000000001</c:v>
              </c:pt>
              <c:pt idx="5239">
                <c:v>1.895</c:v>
              </c:pt>
              <c:pt idx="5240">
                <c:v>1.8481000000000001</c:v>
              </c:pt>
              <c:pt idx="5241">
                <c:v>1.8297000000000001</c:v>
              </c:pt>
              <c:pt idx="5242">
                <c:v>1.8525</c:v>
              </c:pt>
              <c:pt idx="5243">
                <c:v>1.8769</c:v>
              </c:pt>
              <c:pt idx="5244">
                <c:v>1.8793</c:v>
              </c:pt>
              <c:pt idx="5245">
                <c:v>1.8754999999999999</c:v>
              </c:pt>
              <c:pt idx="5246">
                <c:v>1.8472999999999999</c:v>
              </c:pt>
              <c:pt idx="5247">
                <c:v>1.8562000000000001</c:v>
              </c:pt>
              <c:pt idx="5248">
                <c:v>1.8432999999999999</c:v>
              </c:pt>
              <c:pt idx="5249">
                <c:v>1.8544</c:v>
              </c:pt>
              <c:pt idx="5250">
                <c:v>1.8544</c:v>
              </c:pt>
              <c:pt idx="5251">
                <c:v>1.8544</c:v>
              </c:pt>
              <c:pt idx="5252">
                <c:v>1.8304</c:v>
              </c:pt>
              <c:pt idx="5253">
                <c:v>1.8088</c:v>
              </c:pt>
              <c:pt idx="5254">
                <c:v>1.8027</c:v>
              </c:pt>
              <c:pt idx="5255">
                <c:v>1.8112999999999999</c:v>
              </c:pt>
              <c:pt idx="5256">
                <c:v>1.8269</c:v>
              </c:pt>
              <c:pt idx="5257">
                <c:v>1.8246</c:v>
              </c:pt>
              <c:pt idx="5258">
                <c:v>1.8238000000000001</c:v>
              </c:pt>
              <c:pt idx="5259">
                <c:v>1.8076000000000001</c:v>
              </c:pt>
              <c:pt idx="5260">
                <c:v>1.7978000000000001</c:v>
              </c:pt>
              <c:pt idx="5261">
                <c:v>1.7927999999999999</c:v>
              </c:pt>
              <c:pt idx="5262">
                <c:v>1.7915000000000001</c:v>
              </c:pt>
              <c:pt idx="5263">
                <c:v>1.7884</c:v>
              </c:pt>
              <c:pt idx="5264">
                <c:v>1.7782</c:v>
              </c:pt>
              <c:pt idx="5265">
                <c:v>1.7885</c:v>
              </c:pt>
              <c:pt idx="5266">
                <c:v>1.7757000000000001</c:v>
              </c:pt>
              <c:pt idx="5267">
                <c:v>1.7687999999999999</c:v>
              </c:pt>
              <c:pt idx="5268">
                <c:v>1.7639</c:v>
              </c:pt>
              <c:pt idx="5269">
                <c:v>1.7624</c:v>
              </c:pt>
              <c:pt idx="5270">
                <c:v>1.7644</c:v>
              </c:pt>
              <c:pt idx="5271">
                <c:v>1.7674000000000001</c:v>
              </c:pt>
              <c:pt idx="5272">
                <c:v>1.7669999999999999</c:v>
              </c:pt>
              <c:pt idx="5273">
                <c:v>1.7917000000000001</c:v>
              </c:pt>
              <c:pt idx="5274">
                <c:v>1.8017000000000001</c:v>
              </c:pt>
              <c:pt idx="5275">
                <c:v>1.7897000000000001</c:v>
              </c:pt>
              <c:pt idx="5276">
                <c:v>1.7761</c:v>
              </c:pt>
              <c:pt idx="5277">
                <c:v>1.8011999999999999</c:v>
              </c:pt>
              <c:pt idx="5278">
                <c:v>1.8190999999999999</c:v>
              </c:pt>
              <c:pt idx="5279">
                <c:v>1.819</c:v>
              </c:pt>
              <c:pt idx="5280">
                <c:v>1.7945</c:v>
              </c:pt>
              <c:pt idx="5281">
                <c:v>1.7899</c:v>
              </c:pt>
              <c:pt idx="5282">
                <c:v>1.7813000000000001</c:v>
              </c:pt>
              <c:pt idx="5283">
                <c:v>1.7645999999999999</c:v>
              </c:pt>
              <c:pt idx="5284">
                <c:v>1.7645999999999999</c:v>
              </c:pt>
              <c:pt idx="5285">
                <c:v>1.7618</c:v>
              </c:pt>
              <c:pt idx="5286">
                <c:v>1.7531000000000001</c:v>
              </c:pt>
              <c:pt idx="5287">
                <c:v>1.7813000000000001</c:v>
              </c:pt>
              <c:pt idx="5288">
                <c:v>1.7808999999999999</c:v>
              </c:pt>
              <c:pt idx="5289">
                <c:v>1.764</c:v>
              </c:pt>
              <c:pt idx="5290">
                <c:v>1.7532000000000001</c:v>
              </c:pt>
              <c:pt idx="5291">
                <c:v>1.7495000000000001</c:v>
              </c:pt>
              <c:pt idx="5292">
                <c:v>1.7455000000000001</c:v>
              </c:pt>
              <c:pt idx="5293">
                <c:v>1.7487999999999999</c:v>
              </c:pt>
              <c:pt idx="5294">
                <c:v>1.7582</c:v>
              </c:pt>
              <c:pt idx="5295">
                <c:v>1.754</c:v>
              </c:pt>
              <c:pt idx="5296">
                <c:v>1.7508999999999999</c:v>
              </c:pt>
              <c:pt idx="5297">
                <c:v>1.7508999999999999</c:v>
              </c:pt>
              <c:pt idx="5298">
                <c:v>1.7638</c:v>
              </c:pt>
              <c:pt idx="5299">
                <c:v>1.7565</c:v>
              </c:pt>
              <c:pt idx="5300">
                <c:v>1.7464999999999999</c:v>
              </c:pt>
              <c:pt idx="5301">
                <c:v>1.7713000000000001</c:v>
              </c:pt>
              <c:pt idx="5302">
                <c:v>1.7484999999999999</c:v>
              </c:pt>
              <c:pt idx="5303">
                <c:v>1.7277</c:v>
              </c:pt>
              <c:pt idx="5304">
                <c:v>1.7394000000000001</c:v>
              </c:pt>
              <c:pt idx="5305">
                <c:v>1.7270000000000001</c:v>
              </c:pt>
              <c:pt idx="5306">
                <c:v>1.7647999999999999</c:v>
              </c:pt>
              <c:pt idx="5307">
                <c:v>1.7950999999999999</c:v>
              </c:pt>
              <c:pt idx="5308">
                <c:v>1.8551</c:v>
              </c:pt>
              <c:pt idx="5309">
                <c:v>1.8380000000000001</c:v>
              </c:pt>
              <c:pt idx="5310">
                <c:v>1.7709999999999999</c:v>
              </c:pt>
              <c:pt idx="5311">
                <c:v>1.7904</c:v>
              </c:pt>
              <c:pt idx="5312">
                <c:v>1.7741</c:v>
              </c:pt>
              <c:pt idx="5313">
                <c:v>1.7756000000000001</c:v>
              </c:pt>
              <c:pt idx="5314">
                <c:v>1.7992999999999999</c:v>
              </c:pt>
              <c:pt idx="5315">
                <c:v>1.8006</c:v>
              </c:pt>
              <c:pt idx="5316">
                <c:v>1.8219000000000001</c:v>
              </c:pt>
              <c:pt idx="5317">
                <c:v>1.8278000000000001</c:v>
              </c:pt>
              <c:pt idx="5318">
                <c:v>1.8835999999999999</c:v>
              </c:pt>
              <c:pt idx="5319">
                <c:v>1.8533999999999999</c:v>
              </c:pt>
              <c:pt idx="5320">
                <c:v>1.8704000000000001</c:v>
              </c:pt>
              <c:pt idx="5321">
                <c:v>1.8451</c:v>
              </c:pt>
              <c:pt idx="5322">
                <c:v>1.8716999999999999</c:v>
              </c:pt>
              <c:pt idx="5323">
                <c:v>1.8152999999999999</c:v>
              </c:pt>
              <c:pt idx="5324">
                <c:v>1.8170999999999999</c:v>
              </c:pt>
              <c:pt idx="5325">
                <c:v>1.8209</c:v>
              </c:pt>
              <c:pt idx="5326">
                <c:v>1.8478000000000001</c:v>
              </c:pt>
              <c:pt idx="5327">
                <c:v>1.8176000000000001</c:v>
              </c:pt>
              <c:pt idx="5328">
                <c:v>1.8176000000000001</c:v>
              </c:pt>
              <c:pt idx="5329">
                <c:v>1.8653999999999999</c:v>
              </c:pt>
              <c:pt idx="5330">
                <c:v>1.8797999999999999</c:v>
              </c:pt>
              <c:pt idx="5331">
                <c:v>1.8543000000000001</c:v>
              </c:pt>
              <c:pt idx="5332">
                <c:v>1.8501000000000001</c:v>
              </c:pt>
              <c:pt idx="5333">
                <c:v>1.8045</c:v>
              </c:pt>
              <c:pt idx="5334">
                <c:v>1.8107</c:v>
              </c:pt>
              <c:pt idx="5335">
                <c:v>1.8110999999999999</c:v>
              </c:pt>
              <c:pt idx="5336">
                <c:v>1.7875000000000001</c:v>
              </c:pt>
              <c:pt idx="5337">
                <c:v>1.7873000000000001</c:v>
              </c:pt>
              <c:pt idx="5338">
                <c:v>1.7802</c:v>
              </c:pt>
              <c:pt idx="5339">
                <c:v>1.7721</c:v>
              </c:pt>
              <c:pt idx="5340">
                <c:v>1.7712000000000001</c:v>
              </c:pt>
              <c:pt idx="5341">
                <c:v>1.788</c:v>
              </c:pt>
              <c:pt idx="5342">
                <c:v>1.7873000000000001</c:v>
              </c:pt>
              <c:pt idx="5343">
                <c:v>1.7836000000000001</c:v>
              </c:pt>
              <c:pt idx="5344">
                <c:v>1.7802</c:v>
              </c:pt>
              <c:pt idx="5345">
                <c:v>1.7803</c:v>
              </c:pt>
              <c:pt idx="5346">
                <c:v>1.8133999999999999</c:v>
              </c:pt>
              <c:pt idx="5347">
                <c:v>1.8047</c:v>
              </c:pt>
              <c:pt idx="5348">
                <c:v>1.7910999999999999</c:v>
              </c:pt>
              <c:pt idx="5349">
                <c:v>1.7721</c:v>
              </c:pt>
              <c:pt idx="5350">
                <c:v>1.7774000000000001</c:v>
              </c:pt>
              <c:pt idx="5351">
                <c:v>1.7796000000000001</c:v>
              </c:pt>
              <c:pt idx="5352">
                <c:v>1.7674000000000001</c:v>
              </c:pt>
              <c:pt idx="5353">
                <c:v>1.7605</c:v>
              </c:pt>
              <c:pt idx="5354">
                <c:v>1.7554000000000001</c:v>
              </c:pt>
              <c:pt idx="5355">
                <c:v>1.7606999999999999</c:v>
              </c:pt>
              <c:pt idx="5356">
                <c:v>1.7569999999999999</c:v>
              </c:pt>
              <c:pt idx="5357">
                <c:v>1.7625999999999999</c:v>
              </c:pt>
              <c:pt idx="5358">
                <c:v>1.7628999999999999</c:v>
              </c:pt>
              <c:pt idx="5359">
                <c:v>1.7821</c:v>
              </c:pt>
              <c:pt idx="5360">
                <c:v>1.7926</c:v>
              </c:pt>
              <c:pt idx="5361">
                <c:v>1.7742</c:v>
              </c:pt>
              <c:pt idx="5362">
                <c:v>1.7807999999999999</c:v>
              </c:pt>
              <c:pt idx="5363">
                <c:v>1.7581</c:v>
              </c:pt>
              <c:pt idx="5364">
                <c:v>1.7738</c:v>
              </c:pt>
              <c:pt idx="5365">
                <c:v>1.7624</c:v>
              </c:pt>
              <c:pt idx="5366">
                <c:v>1.7672000000000001</c:v>
              </c:pt>
              <c:pt idx="5367">
                <c:v>1.7689999999999999</c:v>
              </c:pt>
              <c:pt idx="5368">
                <c:v>1.758</c:v>
              </c:pt>
              <c:pt idx="5369">
                <c:v>1.7548999999999999</c:v>
              </c:pt>
              <c:pt idx="5370">
                <c:v>1.752</c:v>
              </c:pt>
              <c:pt idx="5371">
                <c:v>1.7574000000000001</c:v>
              </c:pt>
              <c:pt idx="5372">
                <c:v>1.7522</c:v>
              </c:pt>
              <c:pt idx="5373">
                <c:v>1.7518</c:v>
              </c:pt>
              <c:pt idx="5374">
                <c:v>1.7608999999999999</c:v>
              </c:pt>
              <c:pt idx="5375">
                <c:v>1.7488999999999999</c:v>
              </c:pt>
              <c:pt idx="5376">
                <c:v>1.7534000000000001</c:v>
              </c:pt>
              <c:pt idx="5377">
                <c:v>1.7747999999999999</c:v>
              </c:pt>
              <c:pt idx="5378">
                <c:v>1.7697000000000001</c:v>
              </c:pt>
              <c:pt idx="5379">
                <c:v>1.772</c:v>
              </c:pt>
              <c:pt idx="5380">
                <c:v>1.7545999999999999</c:v>
              </c:pt>
              <c:pt idx="5381">
                <c:v>1.7544</c:v>
              </c:pt>
              <c:pt idx="5382">
                <c:v>1.7531000000000001</c:v>
              </c:pt>
              <c:pt idx="5383">
                <c:v>1.7555000000000001</c:v>
              </c:pt>
              <c:pt idx="5384">
                <c:v>1.7562</c:v>
              </c:pt>
              <c:pt idx="5385">
                <c:v>1.77</c:v>
              </c:pt>
              <c:pt idx="5386">
                <c:v>1.7705</c:v>
              </c:pt>
              <c:pt idx="5387">
                <c:v>1.7635000000000001</c:v>
              </c:pt>
              <c:pt idx="5388">
                <c:v>1.7619</c:v>
              </c:pt>
              <c:pt idx="5389">
                <c:v>1.7501</c:v>
              </c:pt>
              <c:pt idx="5390">
                <c:v>1.7594000000000001</c:v>
              </c:pt>
              <c:pt idx="5391">
                <c:v>1.7559</c:v>
              </c:pt>
              <c:pt idx="5392">
                <c:v>1.746</c:v>
              </c:pt>
              <c:pt idx="5393">
                <c:v>1.726</c:v>
              </c:pt>
              <c:pt idx="5394">
                <c:v>1.7327999999999999</c:v>
              </c:pt>
              <c:pt idx="5395">
                <c:v>1.7266999999999999</c:v>
              </c:pt>
              <c:pt idx="5396">
                <c:v>1.7266999999999999</c:v>
              </c:pt>
              <c:pt idx="5397">
                <c:v>1.7262999999999999</c:v>
              </c:pt>
              <c:pt idx="5398">
                <c:v>1.7202999999999999</c:v>
              </c:pt>
              <c:pt idx="5399">
                <c:v>1.7222</c:v>
              </c:pt>
              <c:pt idx="5400">
                <c:v>1.7105999999999999</c:v>
              </c:pt>
              <c:pt idx="5401">
                <c:v>1.7099</c:v>
              </c:pt>
              <c:pt idx="5402">
                <c:v>1.7236</c:v>
              </c:pt>
              <c:pt idx="5403">
                <c:v>1.7118</c:v>
              </c:pt>
              <c:pt idx="5404">
                <c:v>1.7213000000000001</c:v>
              </c:pt>
              <c:pt idx="5405">
                <c:v>1.7331000000000001</c:v>
              </c:pt>
              <c:pt idx="5406">
                <c:v>1.7108000000000001</c:v>
              </c:pt>
              <c:pt idx="5407">
                <c:v>1.7182999999999999</c:v>
              </c:pt>
              <c:pt idx="5408">
                <c:v>1.7230000000000001</c:v>
              </c:pt>
              <c:pt idx="5409">
                <c:v>1.7109000000000001</c:v>
              </c:pt>
              <c:pt idx="5410">
                <c:v>1.7105999999999999</c:v>
              </c:pt>
              <c:pt idx="5411">
                <c:v>1.7079</c:v>
              </c:pt>
              <c:pt idx="5412">
                <c:v>1.7079</c:v>
              </c:pt>
              <c:pt idx="5413">
                <c:v>1.7079</c:v>
              </c:pt>
              <c:pt idx="5414">
                <c:v>1.7079</c:v>
              </c:pt>
              <c:pt idx="5415">
                <c:v>1.6990000000000001</c:v>
              </c:pt>
              <c:pt idx="5416">
                <c:v>1.6648000000000001</c:v>
              </c:pt>
              <c:pt idx="5417">
                <c:v>1.6792</c:v>
              </c:pt>
              <c:pt idx="5418">
                <c:v>1.6815</c:v>
              </c:pt>
              <c:pt idx="5419">
                <c:v>1.6664000000000001</c:v>
              </c:pt>
              <c:pt idx="5420">
                <c:v>1.6692</c:v>
              </c:pt>
              <c:pt idx="5421">
                <c:v>1.6692</c:v>
              </c:pt>
              <c:pt idx="5422">
                <c:v>1.6525000000000001</c:v>
              </c:pt>
              <c:pt idx="5423">
                <c:v>1.6601999999999999</c:v>
              </c:pt>
              <c:pt idx="5424">
                <c:v>1.6654</c:v>
              </c:pt>
              <c:pt idx="5425">
                <c:v>1.6655</c:v>
              </c:pt>
              <c:pt idx="5426">
                <c:v>1.6829000000000001</c:v>
              </c:pt>
              <c:pt idx="5427">
                <c:v>1.6742999999999999</c:v>
              </c:pt>
              <c:pt idx="5428">
                <c:v>1.6996</c:v>
              </c:pt>
              <c:pt idx="5429">
                <c:v>1.7099</c:v>
              </c:pt>
              <c:pt idx="5430">
                <c:v>1.7060999999999999</c:v>
              </c:pt>
              <c:pt idx="5431">
                <c:v>1.7032</c:v>
              </c:pt>
              <c:pt idx="5432">
                <c:v>1.7206999999999999</c:v>
              </c:pt>
              <c:pt idx="5433">
                <c:v>1.7130000000000001</c:v>
              </c:pt>
              <c:pt idx="5434">
                <c:v>1.7019</c:v>
              </c:pt>
              <c:pt idx="5435">
                <c:v>1.7039</c:v>
              </c:pt>
              <c:pt idx="5436">
                <c:v>1.7039</c:v>
              </c:pt>
              <c:pt idx="5437">
                <c:v>1.7000999999999999</c:v>
              </c:pt>
              <c:pt idx="5438">
                <c:v>1.6773</c:v>
              </c:pt>
              <c:pt idx="5439">
                <c:v>1.6785000000000001</c:v>
              </c:pt>
              <c:pt idx="5440">
                <c:v>1.6984999999999999</c:v>
              </c:pt>
              <c:pt idx="5441">
                <c:v>1.6987000000000001</c:v>
              </c:pt>
              <c:pt idx="5442">
                <c:v>1.7115</c:v>
              </c:pt>
              <c:pt idx="5443">
                <c:v>1.7161999999999999</c:v>
              </c:pt>
              <c:pt idx="5444">
                <c:v>1.7221</c:v>
              </c:pt>
              <c:pt idx="5445">
                <c:v>1.7221</c:v>
              </c:pt>
              <c:pt idx="5446">
                <c:v>1.7401</c:v>
              </c:pt>
              <c:pt idx="5447">
                <c:v>1.7254</c:v>
              </c:pt>
              <c:pt idx="5448">
                <c:v>1.7154</c:v>
              </c:pt>
              <c:pt idx="5449">
                <c:v>1.7192000000000001</c:v>
              </c:pt>
              <c:pt idx="5450">
                <c:v>1.7281</c:v>
              </c:pt>
              <c:pt idx="5451">
                <c:v>1.7357</c:v>
              </c:pt>
              <c:pt idx="5452">
                <c:v>1.7222</c:v>
              </c:pt>
              <c:pt idx="5453">
                <c:v>1.7210000000000001</c:v>
              </c:pt>
              <c:pt idx="5454">
                <c:v>1.7263999999999999</c:v>
              </c:pt>
              <c:pt idx="5455">
                <c:v>1.724</c:v>
              </c:pt>
              <c:pt idx="5456">
                <c:v>1.7129000000000001</c:v>
              </c:pt>
              <c:pt idx="5457">
                <c:v>1.7057</c:v>
              </c:pt>
              <c:pt idx="5458">
                <c:v>1.696</c:v>
              </c:pt>
              <c:pt idx="5459">
                <c:v>1.6861999999999999</c:v>
              </c:pt>
              <c:pt idx="5460">
                <c:v>1.6749000000000001</c:v>
              </c:pt>
              <c:pt idx="5461">
                <c:v>1.6812</c:v>
              </c:pt>
              <c:pt idx="5462">
                <c:v>1.6962999999999999</c:v>
              </c:pt>
              <c:pt idx="5463">
                <c:v>1.7097</c:v>
              </c:pt>
              <c:pt idx="5464">
                <c:v>1.7132000000000001</c:v>
              </c:pt>
              <c:pt idx="5465">
                <c:v>1.6950000000000001</c:v>
              </c:pt>
              <c:pt idx="5466">
                <c:v>1.6927000000000001</c:v>
              </c:pt>
              <c:pt idx="5467">
                <c:v>1.7051000000000001</c:v>
              </c:pt>
              <c:pt idx="5468">
                <c:v>1.7008000000000001</c:v>
              </c:pt>
              <c:pt idx="5469">
                <c:v>1.7146999999999999</c:v>
              </c:pt>
              <c:pt idx="5470">
                <c:v>1.7074</c:v>
              </c:pt>
              <c:pt idx="5471">
                <c:v>1.6963999999999999</c:v>
              </c:pt>
              <c:pt idx="5472">
                <c:v>1.6960999999999999</c:v>
              </c:pt>
              <c:pt idx="5473">
                <c:v>1.6964999999999999</c:v>
              </c:pt>
              <c:pt idx="5474">
                <c:v>1.6971000000000001</c:v>
              </c:pt>
              <c:pt idx="5475">
                <c:v>1.6909000000000001</c:v>
              </c:pt>
              <c:pt idx="5476">
                <c:v>1.6910000000000001</c:v>
              </c:pt>
              <c:pt idx="5477">
                <c:v>1.6778999999999999</c:v>
              </c:pt>
              <c:pt idx="5478">
                <c:v>1.6618999999999999</c:v>
              </c:pt>
              <c:pt idx="5479">
                <c:v>1.6613</c:v>
              </c:pt>
              <c:pt idx="5480">
                <c:v>1.6496</c:v>
              </c:pt>
              <c:pt idx="5481">
                <c:v>1.6617999999999999</c:v>
              </c:pt>
              <c:pt idx="5482">
                <c:v>1.6746000000000001</c:v>
              </c:pt>
              <c:pt idx="5483">
                <c:v>1.6860999999999999</c:v>
              </c:pt>
              <c:pt idx="5484">
                <c:v>1.6875</c:v>
              </c:pt>
              <c:pt idx="5485">
                <c:v>1.6890000000000001</c:v>
              </c:pt>
              <c:pt idx="5486">
                <c:v>1.6880999999999999</c:v>
              </c:pt>
              <c:pt idx="5487">
                <c:v>1.6754</c:v>
              </c:pt>
              <c:pt idx="5488">
                <c:v>1.6677</c:v>
              </c:pt>
              <c:pt idx="5489">
                <c:v>1.6843999999999999</c:v>
              </c:pt>
              <c:pt idx="5490">
                <c:v>1.6822999999999999</c:v>
              </c:pt>
              <c:pt idx="5491">
                <c:v>1.6763999999999999</c:v>
              </c:pt>
              <c:pt idx="5492">
                <c:v>1.6732</c:v>
              </c:pt>
              <c:pt idx="5493">
                <c:v>1.6738</c:v>
              </c:pt>
              <c:pt idx="5494">
                <c:v>1.6684000000000001</c:v>
              </c:pt>
              <c:pt idx="5495">
                <c:v>1.6713</c:v>
              </c:pt>
              <c:pt idx="5496">
                <c:v>1.6719999999999999</c:v>
              </c:pt>
              <c:pt idx="5497">
                <c:v>1.6702999999999999</c:v>
              </c:pt>
              <c:pt idx="5498">
                <c:v>1.6785000000000001</c:v>
              </c:pt>
              <c:pt idx="5499">
                <c:v>1.6846000000000001</c:v>
              </c:pt>
              <c:pt idx="5500">
                <c:v>1.6736</c:v>
              </c:pt>
              <c:pt idx="5501">
                <c:v>1.6624000000000001</c:v>
              </c:pt>
              <c:pt idx="5502">
                <c:v>1.6674</c:v>
              </c:pt>
              <c:pt idx="5503">
                <c:v>1.6696</c:v>
              </c:pt>
              <c:pt idx="5504">
                <c:v>1.6734</c:v>
              </c:pt>
              <c:pt idx="5505">
                <c:v>1.6772</c:v>
              </c:pt>
              <c:pt idx="5506">
                <c:v>1.6655</c:v>
              </c:pt>
              <c:pt idx="5507">
                <c:v>1.6601999999999999</c:v>
              </c:pt>
              <c:pt idx="5508">
                <c:v>1.67</c:v>
              </c:pt>
              <c:pt idx="5509">
                <c:v>1.6659999999999999</c:v>
              </c:pt>
              <c:pt idx="5510">
                <c:v>1.6675</c:v>
              </c:pt>
              <c:pt idx="5511">
                <c:v>1.6692</c:v>
              </c:pt>
              <c:pt idx="5512">
                <c:v>1.6714</c:v>
              </c:pt>
              <c:pt idx="5513">
                <c:v>1.6626000000000001</c:v>
              </c:pt>
              <c:pt idx="5514">
                <c:v>1.6635</c:v>
              </c:pt>
              <c:pt idx="5515">
                <c:v>1.6668000000000001</c:v>
              </c:pt>
              <c:pt idx="5516">
                <c:v>1.6708000000000001</c:v>
              </c:pt>
              <c:pt idx="5517">
                <c:v>1.6754</c:v>
              </c:pt>
              <c:pt idx="5518">
                <c:v>1.6639999999999999</c:v>
              </c:pt>
              <c:pt idx="5519">
                <c:v>1.6751</c:v>
              </c:pt>
              <c:pt idx="5520">
                <c:v>1.6632</c:v>
              </c:pt>
              <c:pt idx="5521">
                <c:v>1.6633</c:v>
              </c:pt>
              <c:pt idx="5522">
                <c:v>1.6595</c:v>
              </c:pt>
              <c:pt idx="5523">
                <c:v>1.651</c:v>
              </c:pt>
              <c:pt idx="5524">
                <c:v>1.6435</c:v>
              </c:pt>
              <c:pt idx="5525">
                <c:v>1.6435</c:v>
              </c:pt>
              <c:pt idx="5526">
                <c:v>1.6435</c:v>
              </c:pt>
              <c:pt idx="5527">
                <c:v>1.6547000000000001</c:v>
              </c:pt>
              <c:pt idx="5528">
                <c:v>1.6617</c:v>
              </c:pt>
              <c:pt idx="5529">
                <c:v>1.6647000000000001</c:v>
              </c:pt>
              <c:pt idx="5530">
                <c:v>1.66</c:v>
              </c:pt>
              <c:pt idx="5531">
                <c:v>1.6659999999999999</c:v>
              </c:pt>
              <c:pt idx="5532">
                <c:v>1.6756</c:v>
              </c:pt>
              <c:pt idx="5533">
                <c:v>1.6783999999999999</c:v>
              </c:pt>
              <c:pt idx="5534">
                <c:v>1.6652</c:v>
              </c:pt>
              <c:pt idx="5535">
                <c:v>1.6659999999999999</c:v>
              </c:pt>
              <c:pt idx="5536">
                <c:v>1.6597999999999999</c:v>
              </c:pt>
              <c:pt idx="5537">
                <c:v>1.6608000000000001</c:v>
              </c:pt>
              <c:pt idx="5538">
                <c:v>1.659</c:v>
              </c:pt>
              <c:pt idx="5539">
                <c:v>1.6598999999999999</c:v>
              </c:pt>
              <c:pt idx="5540">
                <c:v>1.6629</c:v>
              </c:pt>
              <c:pt idx="5541">
                <c:v>1.6463000000000001</c:v>
              </c:pt>
              <c:pt idx="5542">
                <c:v>1.6291</c:v>
              </c:pt>
              <c:pt idx="5543">
                <c:v>1.6325000000000001</c:v>
              </c:pt>
              <c:pt idx="5544">
                <c:v>1.6066</c:v>
              </c:pt>
              <c:pt idx="5545">
                <c:v>1.6075999999999999</c:v>
              </c:pt>
              <c:pt idx="5546">
                <c:v>1.6094999999999999</c:v>
              </c:pt>
              <c:pt idx="5547">
                <c:v>1.6146</c:v>
              </c:pt>
              <c:pt idx="5548">
                <c:v>1.5867</c:v>
              </c:pt>
              <c:pt idx="5549">
                <c:v>1.573</c:v>
              </c:pt>
              <c:pt idx="5550">
                <c:v>1.5832999999999999</c:v>
              </c:pt>
              <c:pt idx="5551">
                <c:v>1.5947</c:v>
              </c:pt>
              <c:pt idx="5552">
                <c:v>1.5868</c:v>
              </c:pt>
              <c:pt idx="5553">
                <c:v>1.5781000000000001</c:v>
              </c:pt>
              <c:pt idx="5554">
                <c:v>1.5767</c:v>
              </c:pt>
              <c:pt idx="5555">
                <c:v>1.5892999999999999</c:v>
              </c:pt>
              <c:pt idx="5556">
                <c:v>1.5771999999999999</c:v>
              </c:pt>
              <c:pt idx="5557">
                <c:v>1.5660000000000001</c:v>
              </c:pt>
              <c:pt idx="5558">
                <c:v>1.5660000000000001</c:v>
              </c:pt>
              <c:pt idx="5559">
                <c:v>1.5660000000000001</c:v>
              </c:pt>
              <c:pt idx="5560">
                <c:v>1.5696000000000001</c:v>
              </c:pt>
              <c:pt idx="5561">
                <c:v>1.5625</c:v>
              </c:pt>
              <c:pt idx="5562">
                <c:v>1.5659000000000001</c:v>
              </c:pt>
              <c:pt idx="5563">
                <c:v>1.5778000000000001</c:v>
              </c:pt>
              <c:pt idx="5564">
                <c:v>1.5743</c:v>
              </c:pt>
              <c:pt idx="5565">
                <c:v>1.5884</c:v>
              </c:pt>
              <c:pt idx="5566">
                <c:v>1.5866</c:v>
              </c:pt>
              <c:pt idx="5567">
                <c:v>1.6175999999999999</c:v>
              </c:pt>
              <c:pt idx="5568">
                <c:v>1.6221000000000001</c:v>
              </c:pt>
              <c:pt idx="5569">
                <c:v>1.6154999999999999</c:v>
              </c:pt>
              <c:pt idx="5570">
                <c:v>1.6142000000000001</c:v>
              </c:pt>
              <c:pt idx="5571">
                <c:v>1.6037999999999999</c:v>
              </c:pt>
              <c:pt idx="5572">
                <c:v>1.6218999999999999</c:v>
              </c:pt>
              <c:pt idx="5573">
                <c:v>1.6194999999999999</c:v>
              </c:pt>
              <c:pt idx="5574">
                <c:v>1.6367</c:v>
              </c:pt>
              <c:pt idx="5575">
                <c:v>1.6353</c:v>
              </c:pt>
              <c:pt idx="5576">
                <c:v>1.6165</c:v>
              </c:pt>
              <c:pt idx="5577">
                <c:v>1.6096999999999999</c:v>
              </c:pt>
              <c:pt idx="5578">
                <c:v>1.6164000000000001</c:v>
              </c:pt>
              <c:pt idx="5579">
                <c:v>1.6235999999999999</c:v>
              </c:pt>
              <c:pt idx="5580">
                <c:v>1.6333</c:v>
              </c:pt>
              <c:pt idx="5581">
                <c:v>1.6240000000000001</c:v>
              </c:pt>
              <c:pt idx="5582">
                <c:v>1.6296999999999999</c:v>
              </c:pt>
              <c:pt idx="5583">
                <c:v>1.615</c:v>
              </c:pt>
              <c:pt idx="5584">
                <c:v>1.5948</c:v>
              </c:pt>
              <c:pt idx="5585">
                <c:v>1.5939000000000001</c:v>
              </c:pt>
              <c:pt idx="5586">
                <c:v>1.5805</c:v>
              </c:pt>
              <c:pt idx="5587">
                <c:v>1.5942000000000001</c:v>
              </c:pt>
              <c:pt idx="5588">
                <c:v>1.5746</c:v>
              </c:pt>
              <c:pt idx="5589">
                <c:v>1.575</c:v>
              </c:pt>
              <c:pt idx="5590">
                <c:v>1.5839000000000001</c:v>
              </c:pt>
              <c:pt idx="5591">
                <c:v>1.5797000000000001</c:v>
              </c:pt>
              <c:pt idx="5592">
                <c:v>1.5831</c:v>
              </c:pt>
              <c:pt idx="5593">
                <c:v>1.5831999999999999</c:v>
              </c:pt>
              <c:pt idx="5594">
                <c:v>1.5968</c:v>
              </c:pt>
              <c:pt idx="5595">
                <c:v>1.5837000000000001</c:v>
              </c:pt>
              <c:pt idx="5596">
                <c:v>1.5837000000000001</c:v>
              </c:pt>
              <c:pt idx="5597">
                <c:v>1.6002000000000001</c:v>
              </c:pt>
              <c:pt idx="5598">
                <c:v>1.6029</c:v>
              </c:pt>
              <c:pt idx="5599">
                <c:v>1.5973999999999999</c:v>
              </c:pt>
              <c:pt idx="5600">
                <c:v>1.597</c:v>
              </c:pt>
              <c:pt idx="5601">
                <c:v>1.5861000000000001</c:v>
              </c:pt>
              <c:pt idx="5602">
                <c:v>1.591</c:v>
              </c:pt>
              <c:pt idx="5603">
                <c:v>1.591</c:v>
              </c:pt>
              <c:pt idx="5604">
                <c:v>1.6047</c:v>
              </c:pt>
              <c:pt idx="5605">
                <c:v>1.5943000000000001</c:v>
              </c:pt>
              <c:pt idx="5606">
                <c:v>1.5764</c:v>
              </c:pt>
              <c:pt idx="5607">
                <c:v>1.5706</c:v>
              </c:pt>
              <c:pt idx="5608">
                <c:v>1.5634999999999999</c:v>
              </c:pt>
              <c:pt idx="5609">
                <c:v>1.556</c:v>
              </c:pt>
              <c:pt idx="5610">
                <c:v>1.5529999999999999</c:v>
              </c:pt>
              <c:pt idx="5611">
                <c:v>1.5646</c:v>
              </c:pt>
              <c:pt idx="5612">
                <c:v>1.5697000000000001</c:v>
              </c:pt>
              <c:pt idx="5613">
                <c:v>1.5537000000000001</c:v>
              </c:pt>
              <c:pt idx="5614">
                <c:v>1.5624</c:v>
              </c:pt>
              <c:pt idx="5615">
                <c:v>1.5772999999999999</c:v>
              </c:pt>
              <c:pt idx="5616">
                <c:v>1.5790999999999999</c:v>
              </c:pt>
              <c:pt idx="5617">
                <c:v>1.5750999999999999</c:v>
              </c:pt>
              <c:pt idx="5618">
                <c:v>1.5791999999999999</c:v>
              </c:pt>
              <c:pt idx="5619">
                <c:v>1.5743</c:v>
              </c:pt>
              <c:pt idx="5620">
                <c:v>1.5742</c:v>
              </c:pt>
              <c:pt idx="5621">
                <c:v>1.5632999999999999</c:v>
              </c:pt>
              <c:pt idx="5622">
                <c:v>1.5658000000000001</c:v>
              </c:pt>
              <c:pt idx="5623">
                <c:v>1.5523</c:v>
              </c:pt>
              <c:pt idx="5624">
                <c:v>1.552</c:v>
              </c:pt>
              <c:pt idx="5625">
                <c:v>1.5398000000000001</c:v>
              </c:pt>
              <c:pt idx="5626">
                <c:v>1.5390999999999999</c:v>
              </c:pt>
              <c:pt idx="5627">
                <c:v>1.5549999999999999</c:v>
              </c:pt>
              <c:pt idx="5628">
                <c:v>1.5674999999999999</c:v>
              </c:pt>
              <c:pt idx="5629">
                <c:v>1.5497000000000001</c:v>
              </c:pt>
              <c:pt idx="5630">
                <c:v>1.5658000000000001</c:v>
              </c:pt>
              <c:pt idx="5631">
                <c:v>1.5684</c:v>
              </c:pt>
              <c:pt idx="5632">
                <c:v>1.5590999999999999</c:v>
              </c:pt>
              <c:pt idx="5633">
                <c:v>1.5888</c:v>
              </c:pt>
              <c:pt idx="5634">
                <c:v>1.5778000000000001</c:v>
              </c:pt>
              <c:pt idx="5635">
                <c:v>1.6255999999999999</c:v>
              </c:pt>
              <c:pt idx="5636">
                <c:v>1.5885</c:v>
              </c:pt>
              <c:pt idx="5637">
                <c:v>1.6246</c:v>
              </c:pt>
              <c:pt idx="5638">
                <c:v>1.6242000000000001</c:v>
              </c:pt>
              <c:pt idx="5639">
                <c:v>1.611</c:v>
              </c:pt>
              <c:pt idx="5640">
                <c:v>1.5894999999999999</c:v>
              </c:pt>
              <c:pt idx="5641">
                <c:v>1.5902000000000001</c:v>
              </c:pt>
              <c:pt idx="5642">
                <c:v>1.5882000000000001</c:v>
              </c:pt>
              <c:pt idx="5643">
                <c:v>1.599</c:v>
              </c:pt>
              <c:pt idx="5644">
                <c:v>1.5994999999999999</c:v>
              </c:pt>
              <c:pt idx="5645">
                <c:v>1.6066</c:v>
              </c:pt>
              <c:pt idx="5646">
                <c:v>1.5971</c:v>
              </c:pt>
              <c:pt idx="5647">
                <c:v>1.6131</c:v>
              </c:pt>
              <c:pt idx="5648">
                <c:v>1.6097999999999999</c:v>
              </c:pt>
              <c:pt idx="5649">
                <c:v>1.6032999999999999</c:v>
              </c:pt>
              <c:pt idx="5650">
                <c:v>1.5913999999999999</c:v>
              </c:pt>
              <c:pt idx="5651">
                <c:v>1.5944</c:v>
              </c:pt>
              <c:pt idx="5652">
                <c:v>1.5895999999999999</c:v>
              </c:pt>
              <c:pt idx="5653">
                <c:v>1.6196999999999999</c:v>
              </c:pt>
              <c:pt idx="5654">
                <c:v>1.6409</c:v>
              </c:pt>
              <c:pt idx="5655">
                <c:v>1.645</c:v>
              </c:pt>
              <c:pt idx="5656">
                <c:v>1.657</c:v>
              </c:pt>
              <c:pt idx="5657">
                <c:v>1.657</c:v>
              </c:pt>
              <c:pt idx="5658">
                <c:v>1.6601999999999999</c:v>
              </c:pt>
              <c:pt idx="5659">
                <c:v>1.6736</c:v>
              </c:pt>
              <c:pt idx="5660">
                <c:v>1.7028000000000001</c:v>
              </c:pt>
              <c:pt idx="5661">
                <c:v>1.7097</c:v>
              </c:pt>
              <c:pt idx="5662">
                <c:v>1.7149000000000001</c:v>
              </c:pt>
              <c:pt idx="5663">
                <c:v>1.7072000000000001</c:v>
              </c:pt>
              <c:pt idx="5664">
                <c:v>1.7326999999999999</c:v>
              </c:pt>
              <c:pt idx="5665">
                <c:v>1.7979000000000001</c:v>
              </c:pt>
              <c:pt idx="5666">
                <c:v>1.7855000000000001</c:v>
              </c:pt>
              <c:pt idx="5667">
                <c:v>1.875</c:v>
              </c:pt>
              <c:pt idx="5668">
                <c:v>1.905</c:v>
              </c:pt>
              <c:pt idx="5669">
                <c:v>1.8340000000000001</c:v>
              </c:pt>
              <c:pt idx="5670">
                <c:v>1.8242</c:v>
              </c:pt>
              <c:pt idx="5671">
                <c:v>1.8057000000000001</c:v>
              </c:pt>
              <c:pt idx="5672">
                <c:v>1.8408</c:v>
              </c:pt>
              <c:pt idx="5673">
                <c:v>1.8403</c:v>
              </c:pt>
              <c:pt idx="5674">
                <c:v>1.8792</c:v>
              </c:pt>
              <c:pt idx="5675">
                <c:v>1.8909</c:v>
              </c:pt>
              <c:pt idx="5676">
                <c:v>1.8581000000000001</c:v>
              </c:pt>
              <c:pt idx="5677">
                <c:v>1.8325</c:v>
              </c:pt>
              <c:pt idx="5678">
                <c:v>1.7809999999999999</c:v>
              </c:pt>
              <c:pt idx="5679">
                <c:v>1.772</c:v>
              </c:pt>
              <c:pt idx="5680">
                <c:v>1.7632000000000001</c:v>
              </c:pt>
              <c:pt idx="5681">
                <c:v>1.7757000000000001</c:v>
              </c:pt>
              <c:pt idx="5682">
                <c:v>1.7757000000000001</c:v>
              </c:pt>
              <c:pt idx="5683">
                <c:v>1.7509999999999999</c:v>
              </c:pt>
              <c:pt idx="5684">
                <c:v>1.7327999999999999</c:v>
              </c:pt>
              <c:pt idx="5685">
                <c:v>1.7741</c:v>
              </c:pt>
              <c:pt idx="5686">
                <c:v>1.7543</c:v>
              </c:pt>
              <c:pt idx="5687">
                <c:v>1.7745</c:v>
              </c:pt>
              <c:pt idx="5688">
                <c:v>1.7808999999999999</c:v>
              </c:pt>
              <c:pt idx="5689">
                <c:v>1.7757000000000001</c:v>
              </c:pt>
              <c:pt idx="5690">
                <c:v>1.7507999999999999</c:v>
              </c:pt>
              <c:pt idx="5691">
                <c:v>1.766</c:v>
              </c:pt>
              <c:pt idx="5692">
                <c:v>1.7586999999999999</c:v>
              </c:pt>
              <c:pt idx="5693">
                <c:v>1.7098</c:v>
              </c:pt>
              <c:pt idx="5694">
                <c:v>1.6720999999999999</c:v>
              </c:pt>
              <c:pt idx="5695">
                <c:v>1.7173</c:v>
              </c:pt>
              <c:pt idx="5696">
                <c:v>1.7445999999999999</c:v>
              </c:pt>
              <c:pt idx="5697">
                <c:v>1.7445999999999999</c:v>
              </c:pt>
              <c:pt idx="5698">
                <c:v>1.7367999999999999</c:v>
              </c:pt>
              <c:pt idx="5699">
                <c:v>1.7517</c:v>
              </c:pt>
              <c:pt idx="5700">
                <c:v>1.7475000000000001</c:v>
              </c:pt>
              <c:pt idx="5701">
                <c:v>1.7326999999999999</c:v>
              </c:pt>
              <c:pt idx="5702">
                <c:v>1.7793000000000001</c:v>
              </c:pt>
              <c:pt idx="5703">
                <c:v>1.7615000000000001</c:v>
              </c:pt>
              <c:pt idx="5704">
                <c:v>1.7428999999999999</c:v>
              </c:pt>
              <c:pt idx="5705">
                <c:v>1.7675000000000001</c:v>
              </c:pt>
              <c:pt idx="5706">
                <c:v>1.7675000000000001</c:v>
              </c:pt>
              <c:pt idx="5707">
                <c:v>1.7701</c:v>
              </c:pt>
              <c:pt idx="5708">
                <c:v>1.7795000000000001</c:v>
              </c:pt>
              <c:pt idx="5709">
                <c:v>1.7865</c:v>
              </c:pt>
              <c:pt idx="5710">
                <c:v>1.8070999999999999</c:v>
              </c:pt>
              <c:pt idx="5711">
                <c:v>1.8186</c:v>
              </c:pt>
              <c:pt idx="5712">
                <c:v>1.8658999999999999</c:v>
              </c:pt>
              <c:pt idx="5713">
                <c:v>1.8982000000000001</c:v>
              </c:pt>
              <c:pt idx="5714">
                <c:v>1.8917999999999999</c:v>
              </c:pt>
              <c:pt idx="5715">
                <c:v>1.8615999999999999</c:v>
              </c:pt>
              <c:pt idx="5716">
                <c:v>1.8453999999999999</c:v>
              </c:pt>
              <c:pt idx="5717">
                <c:v>1.8085</c:v>
              </c:pt>
              <c:pt idx="5718">
                <c:v>1.8002</c:v>
              </c:pt>
              <c:pt idx="5719">
                <c:v>1.7907</c:v>
              </c:pt>
              <c:pt idx="5720">
                <c:v>1.7861</c:v>
              </c:pt>
              <c:pt idx="5721">
                <c:v>1.7911999999999999</c:v>
              </c:pt>
              <c:pt idx="5722">
                <c:v>1.7996000000000001</c:v>
              </c:pt>
              <c:pt idx="5723">
                <c:v>1.8244</c:v>
              </c:pt>
              <c:pt idx="5724">
                <c:v>1.7982</c:v>
              </c:pt>
              <c:pt idx="5725">
                <c:v>1.8440000000000001</c:v>
              </c:pt>
              <c:pt idx="5726">
                <c:v>1.8637999999999999</c:v>
              </c:pt>
              <c:pt idx="5727">
                <c:v>1.8796999999999999</c:v>
              </c:pt>
              <c:pt idx="5728">
                <c:v>1.8601000000000001</c:v>
              </c:pt>
              <c:pt idx="5729">
                <c:v>1.8512</c:v>
              </c:pt>
              <c:pt idx="5730">
                <c:v>1.8673</c:v>
              </c:pt>
              <c:pt idx="5731">
                <c:v>1.8452</c:v>
              </c:pt>
              <c:pt idx="5732">
                <c:v>1.8589</c:v>
              </c:pt>
              <c:pt idx="5733">
                <c:v>1.8527</c:v>
              </c:pt>
              <c:pt idx="5734">
                <c:v>1.8564000000000001</c:v>
              </c:pt>
              <c:pt idx="5735">
                <c:v>1.8568</c:v>
              </c:pt>
              <c:pt idx="5736">
                <c:v>1.86</c:v>
              </c:pt>
              <c:pt idx="5737">
                <c:v>1.8731</c:v>
              </c:pt>
              <c:pt idx="5738">
                <c:v>1.8663000000000001</c:v>
              </c:pt>
              <c:pt idx="5739">
                <c:v>1.8663000000000001</c:v>
              </c:pt>
              <c:pt idx="5740">
                <c:v>1.8767</c:v>
              </c:pt>
              <c:pt idx="5741">
                <c:v>1.8308</c:v>
              </c:pt>
              <c:pt idx="5742">
                <c:v>1.8327</c:v>
              </c:pt>
              <c:pt idx="5743">
                <c:v>1.8432999999999999</c:v>
              </c:pt>
              <c:pt idx="5744">
                <c:v>1.8569</c:v>
              </c:pt>
              <c:pt idx="5745">
                <c:v>1.8329</c:v>
              </c:pt>
              <c:pt idx="5746">
                <c:v>1.7996000000000001</c:v>
              </c:pt>
              <c:pt idx="5747">
                <c:v>1.8021</c:v>
              </c:pt>
              <c:pt idx="5748">
                <c:v>1.7788999999999999</c:v>
              </c:pt>
              <c:pt idx="5749">
                <c:v>1.7864</c:v>
              </c:pt>
              <c:pt idx="5750">
                <c:v>1.7863</c:v>
              </c:pt>
              <c:pt idx="5751">
                <c:v>1.7875000000000001</c:v>
              </c:pt>
              <c:pt idx="5752">
                <c:v>1.7669999999999999</c:v>
              </c:pt>
              <c:pt idx="5753">
                <c:v>1.7649999999999999</c:v>
              </c:pt>
              <c:pt idx="5754">
                <c:v>1.7552000000000001</c:v>
              </c:pt>
              <c:pt idx="5755">
                <c:v>1.7549999999999999</c:v>
              </c:pt>
              <c:pt idx="5756">
                <c:v>1.7586999999999999</c:v>
              </c:pt>
              <c:pt idx="5757">
                <c:v>1.7649999999999999</c:v>
              </c:pt>
              <c:pt idx="5758">
                <c:v>1.7497</c:v>
              </c:pt>
              <c:pt idx="5759">
                <c:v>1.7355</c:v>
              </c:pt>
              <c:pt idx="5760">
                <c:v>1.7491000000000001</c:v>
              </c:pt>
              <c:pt idx="5761">
                <c:v>1.7471000000000001</c:v>
              </c:pt>
              <c:pt idx="5762">
                <c:v>1.7343</c:v>
              </c:pt>
              <c:pt idx="5763">
                <c:v>1.7186999999999999</c:v>
              </c:pt>
              <c:pt idx="5764">
                <c:v>1.7179</c:v>
              </c:pt>
              <c:pt idx="5765">
                <c:v>1.7258</c:v>
              </c:pt>
              <c:pt idx="5766">
                <c:v>1.7258</c:v>
              </c:pt>
              <c:pt idx="5767">
                <c:v>1.7217</c:v>
              </c:pt>
              <c:pt idx="5768">
                <c:v>1.716</c:v>
              </c:pt>
              <c:pt idx="5769">
                <c:v>1.7222</c:v>
              </c:pt>
              <c:pt idx="5770">
                <c:v>1.7162999999999999</c:v>
              </c:pt>
              <c:pt idx="5771">
                <c:v>1.7248000000000001</c:v>
              </c:pt>
              <c:pt idx="5772">
                <c:v>1.7290000000000001</c:v>
              </c:pt>
              <c:pt idx="5773">
                <c:v>1.7164999999999999</c:v>
              </c:pt>
              <c:pt idx="5774">
                <c:v>1.7138</c:v>
              </c:pt>
              <c:pt idx="5775">
                <c:v>1.7138</c:v>
              </c:pt>
              <c:pt idx="5776">
                <c:v>1.7138</c:v>
              </c:pt>
              <c:pt idx="5777">
                <c:v>1.7058</c:v>
              </c:pt>
              <c:pt idx="5778">
                <c:v>1.7138</c:v>
              </c:pt>
              <c:pt idx="5779">
                <c:v>1.7098</c:v>
              </c:pt>
              <c:pt idx="5780">
                <c:v>1.7069000000000001</c:v>
              </c:pt>
              <c:pt idx="5781">
                <c:v>1.6958</c:v>
              </c:pt>
              <c:pt idx="5782">
                <c:v>1.7177</c:v>
              </c:pt>
              <c:pt idx="5783">
                <c:v>1.7136</c:v>
              </c:pt>
              <c:pt idx="5784">
                <c:v>1.7304999999999999</c:v>
              </c:pt>
              <c:pt idx="5785">
                <c:v>1.7394000000000001</c:v>
              </c:pt>
              <c:pt idx="5786">
                <c:v>1.7582</c:v>
              </c:pt>
              <c:pt idx="5787">
                <c:v>1.7661</c:v>
              </c:pt>
              <c:pt idx="5788">
                <c:v>1.7605999999999999</c:v>
              </c:pt>
              <c:pt idx="5789">
                <c:v>1.7914000000000001</c:v>
              </c:pt>
              <c:pt idx="5790">
                <c:v>1.7968</c:v>
              </c:pt>
              <c:pt idx="5791">
                <c:v>1.7925</c:v>
              </c:pt>
              <c:pt idx="5792">
                <c:v>1.8047</c:v>
              </c:pt>
              <c:pt idx="5793">
                <c:v>1.7982</c:v>
              </c:pt>
              <c:pt idx="5794">
                <c:v>1.7997000000000001</c:v>
              </c:pt>
              <c:pt idx="5795">
                <c:v>1.8209</c:v>
              </c:pt>
              <c:pt idx="5796">
                <c:v>1.8143</c:v>
              </c:pt>
              <c:pt idx="5797">
                <c:v>1.8180000000000001</c:v>
              </c:pt>
              <c:pt idx="5798">
                <c:v>1.819</c:v>
              </c:pt>
              <c:pt idx="5799">
                <c:v>1.81</c:v>
              </c:pt>
              <c:pt idx="5800">
                <c:v>1.8171999999999999</c:v>
              </c:pt>
              <c:pt idx="5801">
                <c:v>1.8214999999999999</c:v>
              </c:pt>
              <c:pt idx="5802">
                <c:v>1.8259000000000001</c:v>
              </c:pt>
              <c:pt idx="5803">
                <c:v>1.8213999999999999</c:v>
              </c:pt>
              <c:pt idx="5804">
                <c:v>1.8263</c:v>
              </c:pt>
              <c:pt idx="5805">
                <c:v>1.8325</c:v>
              </c:pt>
              <c:pt idx="5806">
                <c:v>1.8249</c:v>
              </c:pt>
              <c:pt idx="5807">
                <c:v>1.8263</c:v>
              </c:pt>
              <c:pt idx="5808">
                <c:v>1.8202</c:v>
              </c:pt>
              <c:pt idx="5809">
                <c:v>1.8202</c:v>
              </c:pt>
              <c:pt idx="5810">
                <c:v>1.8180000000000001</c:v>
              </c:pt>
              <c:pt idx="5811">
                <c:v>1.8334999999999999</c:v>
              </c:pt>
              <c:pt idx="5812">
                <c:v>1.8358000000000001</c:v>
              </c:pt>
              <c:pt idx="5813">
                <c:v>1.8270999999999999</c:v>
              </c:pt>
              <c:pt idx="5814">
                <c:v>1.8375999999999999</c:v>
              </c:pt>
              <c:pt idx="5815">
                <c:v>1.8472999999999999</c:v>
              </c:pt>
              <c:pt idx="5816">
                <c:v>1.861</c:v>
              </c:pt>
              <c:pt idx="5817">
                <c:v>1.8786</c:v>
              </c:pt>
              <c:pt idx="5818">
                <c:v>1.8807</c:v>
              </c:pt>
              <c:pt idx="5819">
                <c:v>1.8726</c:v>
              </c:pt>
              <c:pt idx="5820">
                <c:v>1.881</c:v>
              </c:pt>
              <c:pt idx="5821">
                <c:v>1.8788</c:v>
              </c:pt>
              <c:pt idx="5822">
                <c:v>1.8796999999999999</c:v>
              </c:pt>
              <c:pt idx="5823">
                <c:v>1.8854</c:v>
              </c:pt>
              <c:pt idx="5824">
                <c:v>1.8877999999999999</c:v>
              </c:pt>
              <c:pt idx="5825">
                <c:v>1.9073</c:v>
              </c:pt>
              <c:pt idx="5826">
                <c:v>1.9073</c:v>
              </c:pt>
              <c:pt idx="5827">
                <c:v>1.9239999999999999</c:v>
              </c:pt>
              <c:pt idx="5828">
                <c:v>1.911</c:v>
              </c:pt>
              <c:pt idx="5829">
                <c:v>1.9276</c:v>
              </c:pt>
              <c:pt idx="5830">
                <c:v>1.9195</c:v>
              </c:pt>
              <c:pt idx="5831">
                <c:v>1.9402999999999999</c:v>
              </c:pt>
              <c:pt idx="5832">
                <c:v>1.9697</c:v>
              </c:pt>
              <c:pt idx="5833">
                <c:v>1.9532</c:v>
              </c:pt>
              <c:pt idx="5834">
                <c:v>1.9668000000000001</c:v>
              </c:pt>
              <c:pt idx="5835">
                <c:v>1.9959</c:v>
              </c:pt>
              <c:pt idx="5836">
                <c:v>2.0017</c:v>
              </c:pt>
              <c:pt idx="5837">
                <c:v>2.0009000000000001</c:v>
              </c:pt>
              <c:pt idx="5838">
                <c:v>2.0089999999999999</c:v>
              </c:pt>
              <c:pt idx="5839">
                <c:v>2.0236000000000001</c:v>
              </c:pt>
              <c:pt idx="5840">
                <c:v>2.0417999999999998</c:v>
              </c:pt>
              <c:pt idx="5841">
                <c:v>2.0905999999999998</c:v>
              </c:pt>
              <c:pt idx="5842">
                <c:v>2.0310000000000001</c:v>
              </c:pt>
              <c:pt idx="5843">
                <c:v>2.0284</c:v>
              </c:pt>
              <c:pt idx="5844">
                <c:v>1.9844999999999999</c:v>
              </c:pt>
              <c:pt idx="5845">
                <c:v>1.9832000000000001</c:v>
              </c:pt>
              <c:pt idx="5846">
                <c:v>1.9925999999999999</c:v>
              </c:pt>
              <c:pt idx="5847">
                <c:v>2.016</c:v>
              </c:pt>
              <c:pt idx="5848">
                <c:v>2.0226000000000002</c:v>
              </c:pt>
              <c:pt idx="5849">
                <c:v>2.0400999999999998</c:v>
              </c:pt>
              <c:pt idx="5850">
                <c:v>2.0585</c:v>
              </c:pt>
              <c:pt idx="5851">
                <c:v>2.0247000000000002</c:v>
              </c:pt>
              <c:pt idx="5852">
                <c:v>2.0327999999999999</c:v>
              </c:pt>
              <c:pt idx="5853">
                <c:v>2.0327999999999999</c:v>
              </c:pt>
              <c:pt idx="5854">
                <c:v>2.0240999999999998</c:v>
              </c:pt>
              <c:pt idx="5855">
                <c:v>2.0653000000000001</c:v>
              </c:pt>
              <c:pt idx="5856">
                <c:v>2.0688</c:v>
              </c:pt>
              <c:pt idx="5857">
                <c:v>2.0720999999999998</c:v>
              </c:pt>
              <c:pt idx="5858">
                <c:v>2.0562999999999998</c:v>
              </c:pt>
              <c:pt idx="5859">
                <c:v>2.0484</c:v>
              </c:pt>
              <c:pt idx="5860">
                <c:v>2.0590000000000002</c:v>
              </c:pt>
              <c:pt idx="5861">
                <c:v>2.0280999999999998</c:v>
              </c:pt>
              <c:pt idx="5862">
                <c:v>2.0257999999999998</c:v>
              </c:pt>
              <c:pt idx="5863">
                <c:v>2.0562999999999998</c:v>
              </c:pt>
              <c:pt idx="5864">
                <c:v>2.0657000000000001</c:v>
              </c:pt>
              <c:pt idx="5865">
                <c:v>2.0619999999999998</c:v>
              </c:pt>
              <c:pt idx="5866">
                <c:v>2.0760999999999998</c:v>
              </c:pt>
              <c:pt idx="5867">
                <c:v>2.0754000000000001</c:v>
              </c:pt>
              <c:pt idx="5868">
                <c:v>2.0764999999999998</c:v>
              </c:pt>
              <c:pt idx="5869">
                <c:v>2.0093000000000001</c:v>
              </c:pt>
              <c:pt idx="5870">
                <c:v>1.9849000000000001</c:v>
              </c:pt>
              <c:pt idx="5871">
                <c:v>2.0154999999999998</c:v>
              </c:pt>
              <c:pt idx="5872">
                <c:v>2.0283000000000002</c:v>
              </c:pt>
              <c:pt idx="5873">
                <c:v>2.0194000000000001</c:v>
              </c:pt>
              <c:pt idx="5874">
                <c:v>2.0278999999999998</c:v>
              </c:pt>
              <c:pt idx="5875">
                <c:v>2.0323000000000002</c:v>
              </c:pt>
              <c:pt idx="5876">
                <c:v>2.0335999999999999</c:v>
              </c:pt>
              <c:pt idx="5877">
                <c:v>2.0367000000000002</c:v>
              </c:pt>
              <c:pt idx="5878">
                <c:v>2.0373999999999999</c:v>
              </c:pt>
              <c:pt idx="5879">
                <c:v>2.0369999999999999</c:v>
              </c:pt>
              <c:pt idx="5880">
                <c:v>2.0348999999999999</c:v>
              </c:pt>
              <c:pt idx="5881">
                <c:v>2.0219</c:v>
              </c:pt>
              <c:pt idx="5882">
                <c:v>2.0230000000000001</c:v>
              </c:pt>
              <c:pt idx="5883">
                <c:v>2.0122</c:v>
              </c:pt>
              <c:pt idx="5884">
                <c:v>2.0234999999999999</c:v>
              </c:pt>
              <c:pt idx="5885">
                <c:v>2.0387</c:v>
              </c:pt>
              <c:pt idx="5886">
                <c:v>2.0476999999999999</c:v>
              </c:pt>
              <c:pt idx="5887">
                <c:v>2.0331000000000001</c:v>
              </c:pt>
              <c:pt idx="5888">
                <c:v>2.0213000000000001</c:v>
              </c:pt>
              <c:pt idx="5889">
                <c:v>2.0213000000000001</c:v>
              </c:pt>
              <c:pt idx="5890">
                <c:v>2.0404</c:v>
              </c:pt>
              <c:pt idx="5891">
                <c:v>2.0569000000000002</c:v>
              </c:pt>
              <c:pt idx="5892">
                <c:v>2.0445000000000002</c:v>
              </c:pt>
              <c:pt idx="5893">
                <c:v>2.0495999999999999</c:v>
              </c:pt>
              <c:pt idx="5894">
                <c:v>2.0285000000000002</c:v>
              </c:pt>
              <c:pt idx="5895">
                <c:v>2.0310999999999999</c:v>
              </c:pt>
              <c:pt idx="5896">
                <c:v>2.0285000000000002</c:v>
              </c:pt>
              <c:pt idx="5897">
                <c:v>2.0206</c:v>
              </c:pt>
              <c:pt idx="5898">
                <c:v>2.0131999999999999</c:v>
              </c:pt>
              <c:pt idx="5899">
                <c:v>2.0152999999999999</c:v>
              </c:pt>
              <c:pt idx="5900">
                <c:v>2.0207000000000002</c:v>
              </c:pt>
              <c:pt idx="5901">
                <c:v>2.0266999999999999</c:v>
              </c:pt>
              <c:pt idx="5902">
                <c:v>2.0228999999999999</c:v>
              </c:pt>
              <c:pt idx="5903">
                <c:v>2.0169999999999999</c:v>
              </c:pt>
              <c:pt idx="5904">
                <c:v>2.0154999999999998</c:v>
              </c:pt>
              <c:pt idx="5905">
                <c:v>2.0167999999999999</c:v>
              </c:pt>
              <c:pt idx="5906">
                <c:v>2.016</c:v>
              </c:pt>
              <c:pt idx="5907">
                <c:v>2.0162</c:v>
              </c:pt>
              <c:pt idx="5908">
                <c:v>2.0236000000000001</c:v>
              </c:pt>
              <c:pt idx="5909">
                <c:v>2.0270000000000001</c:v>
              </c:pt>
              <c:pt idx="5910">
                <c:v>2.0341</c:v>
              </c:pt>
              <c:pt idx="5911">
                <c:v>2.0428000000000002</c:v>
              </c:pt>
              <c:pt idx="5912">
                <c:v>2.0501</c:v>
              </c:pt>
              <c:pt idx="5913">
                <c:v>2.0486</c:v>
              </c:pt>
              <c:pt idx="5914">
                <c:v>2.0297000000000001</c:v>
              </c:pt>
              <c:pt idx="5915">
                <c:v>2.0329999999999999</c:v>
              </c:pt>
              <c:pt idx="5916">
                <c:v>2.0428999999999999</c:v>
              </c:pt>
              <c:pt idx="5917">
                <c:v>2.0392999999999999</c:v>
              </c:pt>
              <c:pt idx="5918">
                <c:v>2.0285000000000002</c:v>
              </c:pt>
              <c:pt idx="5919">
                <c:v>2.0285000000000002</c:v>
              </c:pt>
              <c:pt idx="5920">
                <c:v>2.0224000000000002</c:v>
              </c:pt>
              <c:pt idx="5921">
                <c:v>2.0164</c:v>
              </c:pt>
              <c:pt idx="5922">
                <c:v>2.0259</c:v>
              </c:pt>
              <c:pt idx="5923">
                <c:v>2.0205000000000002</c:v>
              </c:pt>
              <c:pt idx="5924">
                <c:v>2.0123000000000002</c:v>
              </c:pt>
              <c:pt idx="5925">
                <c:v>2.032</c:v>
              </c:pt>
              <c:pt idx="5926">
                <c:v>2.0234000000000001</c:v>
              </c:pt>
              <c:pt idx="5927">
                <c:v>2.0236999999999998</c:v>
              </c:pt>
              <c:pt idx="5928">
                <c:v>2.0213999999999999</c:v>
              </c:pt>
              <c:pt idx="5929">
                <c:v>2.0225</c:v>
              </c:pt>
              <c:pt idx="5930">
                <c:v>2.0265</c:v>
              </c:pt>
              <c:pt idx="5931">
                <c:v>2.0314000000000001</c:v>
              </c:pt>
              <c:pt idx="5932">
                <c:v>2.036</c:v>
              </c:pt>
              <c:pt idx="5933">
                <c:v>2.0289000000000001</c:v>
              </c:pt>
              <c:pt idx="5934">
                <c:v>2.0257999999999998</c:v>
              </c:pt>
              <c:pt idx="5935">
                <c:v>2.0268000000000002</c:v>
              </c:pt>
              <c:pt idx="5936">
                <c:v>2.0251000000000001</c:v>
              </c:pt>
              <c:pt idx="5937">
                <c:v>2.0230000000000001</c:v>
              </c:pt>
              <c:pt idx="5938">
                <c:v>2.0190000000000001</c:v>
              </c:pt>
              <c:pt idx="5939">
                <c:v>2.0306000000000002</c:v>
              </c:pt>
              <c:pt idx="5940">
                <c:v>2.0293999999999999</c:v>
              </c:pt>
              <c:pt idx="5941">
                <c:v>2.0337000000000001</c:v>
              </c:pt>
              <c:pt idx="5942">
                <c:v>2.0426000000000002</c:v>
              </c:pt>
              <c:pt idx="5943">
                <c:v>2.0379999999999998</c:v>
              </c:pt>
              <c:pt idx="5944">
                <c:v>2.0379999999999998</c:v>
              </c:pt>
              <c:pt idx="5945">
                <c:v>2.032</c:v>
              </c:pt>
              <c:pt idx="5946">
                <c:v>2.0339</c:v>
              </c:pt>
              <c:pt idx="5947">
                <c:v>2.0316999999999998</c:v>
              </c:pt>
              <c:pt idx="5948">
                <c:v>2.028</c:v>
              </c:pt>
              <c:pt idx="5949">
                <c:v>2.0270000000000001</c:v>
              </c:pt>
              <c:pt idx="5950">
                <c:v>2.0246</c:v>
              </c:pt>
              <c:pt idx="5951">
                <c:v>2.0264000000000002</c:v>
              </c:pt>
              <c:pt idx="5952">
                <c:v>2.0257999999999998</c:v>
              </c:pt>
              <c:pt idx="5953">
                <c:v>2.0249999999999999</c:v>
              </c:pt>
              <c:pt idx="5954">
                <c:v>2.0265</c:v>
              </c:pt>
              <c:pt idx="5955">
                <c:v>2.0320999999999998</c:v>
              </c:pt>
              <c:pt idx="5956">
                <c:v>2.0305</c:v>
              </c:pt>
              <c:pt idx="5957">
                <c:v>2.0299</c:v>
              </c:pt>
              <c:pt idx="5958">
                <c:v>2.0299999999999998</c:v>
              </c:pt>
              <c:pt idx="5959">
                <c:v>2.0299999999999998</c:v>
              </c:pt>
              <c:pt idx="5960">
                <c:v>2.0352000000000001</c:v>
              </c:pt>
              <c:pt idx="5961">
                <c:v>2.032</c:v>
              </c:pt>
              <c:pt idx="5962">
                <c:v>2.0345</c:v>
              </c:pt>
              <c:pt idx="5963">
                <c:v>2.0405000000000002</c:v>
              </c:pt>
              <c:pt idx="5964">
                <c:v>2.0464000000000002</c:v>
              </c:pt>
              <c:pt idx="5965">
                <c:v>2.0508999999999999</c:v>
              </c:pt>
              <c:pt idx="5966">
                <c:v>2.0583999999999998</c:v>
              </c:pt>
              <c:pt idx="5967">
                <c:v>2.0666000000000002</c:v>
              </c:pt>
              <c:pt idx="5968">
                <c:v>2.0666000000000002</c:v>
              </c:pt>
              <c:pt idx="5969">
                <c:v>2.0847000000000002</c:v>
              </c:pt>
              <c:pt idx="5970">
                <c:v>2.0789</c:v>
              </c:pt>
              <c:pt idx="5971">
                <c:v>2.081</c:v>
              </c:pt>
              <c:pt idx="5972">
                <c:v>2.0983999999999998</c:v>
              </c:pt>
              <c:pt idx="5973">
                <c:v>2.1044</c:v>
              </c:pt>
              <c:pt idx="5974">
                <c:v>2.0815999999999999</c:v>
              </c:pt>
              <c:pt idx="5975">
                <c:v>2.0813999999999999</c:v>
              </c:pt>
              <c:pt idx="5976">
                <c:v>2.0838000000000001</c:v>
              </c:pt>
              <c:pt idx="5977">
                <c:v>2.0939000000000001</c:v>
              </c:pt>
              <c:pt idx="5978">
                <c:v>2.0987</c:v>
              </c:pt>
              <c:pt idx="5979">
                <c:v>2.1360000000000001</c:v>
              </c:pt>
              <c:pt idx="5980">
                <c:v>2.1233</c:v>
              </c:pt>
              <c:pt idx="5981">
                <c:v>2.1198999999999999</c:v>
              </c:pt>
              <c:pt idx="5982">
                <c:v>2.0878999999999999</c:v>
              </c:pt>
              <c:pt idx="5983">
                <c:v>2.0771000000000002</c:v>
              </c:pt>
              <c:pt idx="5984">
                <c:v>2.0750000000000002</c:v>
              </c:pt>
              <c:pt idx="5985">
                <c:v>2.077</c:v>
              </c:pt>
              <c:pt idx="5986">
                <c:v>2.0785999999999998</c:v>
              </c:pt>
              <c:pt idx="5987">
                <c:v>2.0718999999999999</c:v>
              </c:pt>
              <c:pt idx="5988">
                <c:v>2.0855999999999999</c:v>
              </c:pt>
              <c:pt idx="5989">
                <c:v>2.0861000000000001</c:v>
              </c:pt>
              <c:pt idx="5990">
                <c:v>2.0994999999999999</c:v>
              </c:pt>
              <c:pt idx="5991">
                <c:v>2.0889000000000002</c:v>
              </c:pt>
              <c:pt idx="5992">
                <c:v>2.0716000000000001</c:v>
              </c:pt>
              <c:pt idx="5993">
                <c:v>2.0695000000000001</c:v>
              </c:pt>
              <c:pt idx="5994">
                <c:v>2.0792000000000002</c:v>
              </c:pt>
              <c:pt idx="5995">
                <c:v>2.08</c:v>
              </c:pt>
              <c:pt idx="5996">
                <c:v>2.08</c:v>
              </c:pt>
              <c:pt idx="5997">
                <c:v>2.0491999999999999</c:v>
              </c:pt>
              <c:pt idx="5998">
                <c:v>2.0434999999999999</c:v>
              </c:pt>
              <c:pt idx="5999">
                <c:v>2.0428000000000002</c:v>
              </c:pt>
              <c:pt idx="6000">
                <c:v>2.0428000000000002</c:v>
              </c:pt>
              <c:pt idx="6001">
                <c:v>2.0428000000000002</c:v>
              </c:pt>
              <c:pt idx="6002">
                <c:v>2.0453999999999999</c:v>
              </c:pt>
              <c:pt idx="6003">
                <c:v>2.0457000000000001</c:v>
              </c:pt>
              <c:pt idx="6004">
                <c:v>2.0325000000000002</c:v>
              </c:pt>
              <c:pt idx="6005">
                <c:v>2.0278</c:v>
              </c:pt>
              <c:pt idx="6006">
                <c:v>2.0407999999999999</c:v>
              </c:pt>
              <c:pt idx="6007">
                <c:v>2.0406</c:v>
              </c:pt>
              <c:pt idx="6008">
                <c:v>2.0287999999999999</c:v>
              </c:pt>
              <c:pt idx="6009">
                <c:v>2.0337999999999998</c:v>
              </c:pt>
              <c:pt idx="6010">
                <c:v>2.0314999999999999</c:v>
              </c:pt>
              <c:pt idx="6011">
                <c:v>2.0356999999999998</c:v>
              </c:pt>
              <c:pt idx="6012">
                <c:v>2.0423</c:v>
              </c:pt>
              <c:pt idx="6013">
                <c:v>2.0396999999999998</c:v>
              </c:pt>
              <c:pt idx="6014">
                <c:v>2.0413999999999999</c:v>
              </c:pt>
              <c:pt idx="6015">
                <c:v>2.0413999999999999</c:v>
              </c:pt>
              <c:pt idx="6016">
                <c:v>2.0428000000000002</c:v>
              </c:pt>
              <c:pt idx="6017">
                <c:v>2.0354000000000001</c:v>
              </c:pt>
              <c:pt idx="6018">
                <c:v>2.0301</c:v>
              </c:pt>
              <c:pt idx="6019">
                <c:v>2.0310000000000001</c:v>
              </c:pt>
              <c:pt idx="6020">
                <c:v>1.9955000000000001</c:v>
              </c:pt>
              <c:pt idx="6021">
                <c:v>1.9857</c:v>
              </c:pt>
              <c:pt idx="6022">
                <c:v>1.9893000000000001</c:v>
              </c:pt>
              <c:pt idx="6023">
                <c:v>1.9916</c:v>
              </c:pt>
              <c:pt idx="6024">
                <c:v>1.988</c:v>
              </c:pt>
              <c:pt idx="6025">
                <c:v>1.9955000000000001</c:v>
              </c:pt>
              <c:pt idx="6026">
                <c:v>1.984</c:v>
              </c:pt>
              <c:pt idx="6027">
                <c:v>1.9913000000000001</c:v>
              </c:pt>
              <c:pt idx="6028">
                <c:v>1.9666999999999999</c:v>
              </c:pt>
              <c:pt idx="6029">
                <c:v>1.9718</c:v>
              </c:pt>
              <c:pt idx="6030">
                <c:v>1.9718</c:v>
              </c:pt>
              <c:pt idx="6031">
                <c:v>1.9718</c:v>
              </c:pt>
              <c:pt idx="6032">
                <c:v>1.9645999999999999</c:v>
              </c:pt>
              <c:pt idx="6033">
                <c:v>1.9573</c:v>
              </c:pt>
              <c:pt idx="6034">
                <c:v>1.9693000000000001</c:v>
              </c:pt>
              <c:pt idx="6035">
                <c:v>1.9633</c:v>
              </c:pt>
              <c:pt idx="6036">
                <c:v>1.9554</c:v>
              </c:pt>
              <c:pt idx="6037">
                <c:v>1.9621</c:v>
              </c:pt>
              <c:pt idx="6038">
                <c:v>1.9728000000000001</c:v>
              </c:pt>
              <c:pt idx="6039">
                <c:v>1.9725999999999999</c:v>
              </c:pt>
              <c:pt idx="6040">
                <c:v>1.9835</c:v>
              </c:pt>
              <c:pt idx="6041">
                <c:v>1.9822</c:v>
              </c:pt>
              <c:pt idx="6042">
                <c:v>1.9729000000000001</c:v>
              </c:pt>
              <c:pt idx="6043">
                <c:v>1.9775</c:v>
              </c:pt>
              <c:pt idx="6044">
                <c:v>1.98</c:v>
              </c:pt>
              <c:pt idx="6045">
                <c:v>1.9698</c:v>
              </c:pt>
              <c:pt idx="6046">
                <c:v>1.964</c:v>
              </c:pt>
              <c:pt idx="6047">
                <c:v>1.9702999999999999</c:v>
              </c:pt>
              <c:pt idx="6048">
                <c:v>1.9583999999999999</c:v>
              </c:pt>
              <c:pt idx="6049">
                <c:v>1.9439</c:v>
              </c:pt>
              <c:pt idx="6050">
                <c:v>1.9563999999999999</c:v>
              </c:pt>
              <c:pt idx="6051">
                <c:v>1.9645999999999999</c:v>
              </c:pt>
              <c:pt idx="6052">
                <c:v>1.9718</c:v>
              </c:pt>
              <c:pt idx="6053">
                <c:v>1.9717</c:v>
              </c:pt>
              <c:pt idx="6054">
                <c:v>1.9827999999999999</c:v>
              </c:pt>
              <c:pt idx="6055">
                <c:v>1.9829000000000001</c:v>
              </c:pt>
              <c:pt idx="6056">
                <c:v>1.9849000000000001</c:v>
              </c:pt>
              <c:pt idx="6057">
                <c:v>1.9898</c:v>
              </c:pt>
              <c:pt idx="6058">
                <c:v>2.0078</c:v>
              </c:pt>
              <c:pt idx="6059">
                <c:v>2.0078999999999998</c:v>
              </c:pt>
              <c:pt idx="6060">
                <c:v>2.0131000000000001</c:v>
              </c:pt>
              <c:pt idx="6061">
                <c:v>2.0169000000000001</c:v>
              </c:pt>
              <c:pt idx="6062">
                <c:v>2.0108999999999999</c:v>
              </c:pt>
              <c:pt idx="6063">
                <c:v>2.0219</c:v>
              </c:pt>
              <c:pt idx="6064">
                <c:v>2.0219</c:v>
              </c:pt>
              <c:pt idx="6065">
                <c:v>2.0211000000000001</c:v>
              </c:pt>
              <c:pt idx="6066">
                <c:v>2.0190000000000001</c:v>
              </c:pt>
              <c:pt idx="6067">
                <c:v>2.0247999999999999</c:v>
              </c:pt>
              <c:pt idx="6068">
                <c:v>2.0154999999999998</c:v>
              </c:pt>
              <c:pt idx="6069">
                <c:v>1.9854000000000001</c:v>
              </c:pt>
              <c:pt idx="6070">
                <c:v>1.9916</c:v>
              </c:pt>
              <c:pt idx="6071">
                <c:v>1.9813000000000001</c:v>
              </c:pt>
              <c:pt idx="6072">
                <c:v>1.9736</c:v>
              </c:pt>
              <c:pt idx="6073">
                <c:v>1.9748000000000001</c:v>
              </c:pt>
              <c:pt idx="6074">
                <c:v>1.9685999999999999</c:v>
              </c:pt>
              <c:pt idx="6075">
                <c:v>2.0021</c:v>
              </c:pt>
              <c:pt idx="6076">
                <c:v>1.9883999999999999</c:v>
              </c:pt>
              <c:pt idx="6077">
                <c:v>2.0005999999999999</c:v>
              </c:pt>
              <c:pt idx="6078">
                <c:v>2.0190000000000001</c:v>
              </c:pt>
              <c:pt idx="6079">
                <c:v>2.0110999999999999</c:v>
              </c:pt>
              <c:pt idx="6080">
                <c:v>2.0209999999999999</c:v>
              </c:pt>
              <c:pt idx="6081">
                <c:v>2.0238</c:v>
              </c:pt>
              <c:pt idx="6082">
                <c:v>2.0105</c:v>
              </c:pt>
              <c:pt idx="6083">
                <c:v>2.0015000000000001</c:v>
              </c:pt>
              <c:pt idx="6084">
                <c:v>1.9986999999999999</c:v>
              </c:pt>
              <c:pt idx="6085">
                <c:v>2.0074999999999998</c:v>
              </c:pt>
              <c:pt idx="6086">
                <c:v>2.0013999999999998</c:v>
              </c:pt>
              <c:pt idx="6087">
                <c:v>2.0013999999999998</c:v>
              </c:pt>
              <c:pt idx="6088">
                <c:v>2.0087999999999999</c:v>
              </c:pt>
              <c:pt idx="6089">
                <c:v>2.0097999999999998</c:v>
              </c:pt>
              <c:pt idx="6090">
                <c:v>2.0093000000000001</c:v>
              </c:pt>
              <c:pt idx="6091">
                <c:v>2.0076999999999998</c:v>
              </c:pt>
              <c:pt idx="6092">
                <c:v>2.0055000000000001</c:v>
              </c:pt>
              <c:pt idx="6093">
                <c:v>2.0139999999999998</c:v>
              </c:pt>
              <c:pt idx="6094">
                <c:v>2.0204</c:v>
              </c:pt>
              <c:pt idx="6095">
                <c:v>2.0076999999999998</c:v>
              </c:pt>
              <c:pt idx="6096">
                <c:v>2.0207999999999999</c:v>
              </c:pt>
              <c:pt idx="6097">
                <c:v>2.0222000000000002</c:v>
              </c:pt>
              <c:pt idx="6098">
                <c:v>2.0268000000000002</c:v>
              </c:pt>
              <c:pt idx="6099">
                <c:v>2.0350999999999999</c:v>
              </c:pt>
              <c:pt idx="6100">
                <c:v>2.0398999999999998</c:v>
              </c:pt>
              <c:pt idx="6101">
                <c:v>2.0394999999999999</c:v>
              </c:pt>
              <c:pt idx="6102">
                <c:v>2.0495000000000001</c:v>
              </c:pt>
              <c:pt idx="6103">
                <c:v>2.0436999999999999</c:v>
              </c:pt>
              <c:pt idx="6104">
                <c:v>2.0516999999999999</c:v>
              </c:pt>
              <c:pt idx="6105">
                <c:v>2.0571000000000002</c:v>
              </c:pt>
              <c:pt idx="6106">
                <c:v>2.0749</c:v>
              </c:pt>
              <c:pt idx="6107">
                <c:v>2.1105</c:v>
              </c:pt>
              <c:pt idx="6108">
                <c:v>2.1105</c:v>
              </c:pt>
              <c:pt idx="6109">
                <c:v>2.1385999999999998</c:v>
              </c:pt>
              <c:pt idx="6110">
                <c:v>2.1244000000000001</c:v>
              </c:pt>
              <c:pt idx="6111">
                <c:v>2.1251000000000002</c:v>
              </c:pt>
              <c:pt idx="6112">
                <c:v>2.1295000000000002</c:v>
              </c:pt>
              <c:pt idx="6113">
                <c:v>2.1297999999999999</c:v>
              </c:pt>
              <c:pt idx="6114">
                <c:v>2.1320000000000001</c:v>
              </c:pt>
              <c:pt idx="6115">
                <c:v>2.1471</c:v>
              </c:pt>
              <c:pt idx="6116">
                <c:v>2.1326000000000001</c:v>
              </c:pt>
              <c:pt idx="6117">
                <c:v>2.1558000000000002</c:v>
              </c:pt>
              <c:pt idx="6118">
                <c:v>2.1206</c:v>
              </c:pt>
              <c:pt idx="6119">
                <c:v>2.1528999999999998</c:v>
              </c:pt>
              <c:pt idx="6120">
                <c:v>2.1711999999999998</c:v>
              </c:pt>
              <c:pt idx="6121">
                <c:v>2.1821000000000002</c:v>
              </c:pt>
              <c:pt idx="6122">
                <c:v>2.2254999999999998</c:v>
              </c:pt>
              <c:pt idx="6123">
                <c:v>2.2574999999999998</c:v>
              </c:pt>
              <c:pt idx="6124">
                <c:v>2.2422</c:v>
              </c:pt>
              <c:pt idx="6125">
                <c:v>2.2269999999999999</c:v>
              </c:pt>
              <c:pt idx="6126">
                <c:v>2.2136999999999998</c:v>
              </c:pt>
              <c:pt idx="6127">
                <c:v>2.1867000000000001</c:v>
              </c:pt>
              <c:pt idx="6128">
                <c:v>2.1989000000000001</c:v>
              </c:pt>
              <c:pt idx="6129">
                <c:v>2.2322000000000002</c:v>
              </c:pt>
              <c:pt idx="6130">
                <c:v>2.2294</c:v>
              </c:pt>
              <c:pt idx="6131">
                <c:v>2.2547999999999999</c:v>
              </c:pt>
              <c:pt idx="6132">
                <c:v>2.2692000000000001</c:v>
              </c:pt>
              <c:pt idx="6133">
                <c:v>2.2490999999999999</c:v>
              </c:pt>
              <c:pt idx="6134">
                <c:v>2.2536999999999998</c:v>
              </c:pt>
              <c:pt idx="6135">
                <c:v>2.2637999999999998</c:v>
              </c:pt>
              <c:pt idx="6136">
                <c:v>2.2601</c:v>
              </c:pt>
              <c:pt idx="6137">
                <c:v>2.2645</c:v>
              </c:pt>
              <c:pt idx="6138">
                <c:v>2.2547999999999999</c:v>
              </c:pt>
              <c:pt idx="6139">
                <c:v>2.2673999999999999</c:v>
              </c:pt>
              <c:pt idx="6140">
                <c:v>2.2201</c:v>
              </c:pt>
              <c:pt idx="6141">
                <c:v>2.2536999999999998</c:v>
              </c:pt>
              <c:pt idx="6142">
                <c:v>2.2259000000000002</c:v>
              </c:pt>
              <c:pt idx="6143">
                <c:v>2.2275</c:v>
              </c:pt>
              <c:pt idx="6144">
                <c:v>2.2469000000000001</c:v>
              </c:pt>
              <c:pt idx="6145">
                <c:v>2.2326999999999999</c:v>
              </c:pt>
              <c:pt idx="6146">
                <c:v>2.2136999999999998</c:v>
              </c:pt>
              <c:pt idx="6147">
                <c:v>2.2509999999999999</c:v>
              </c:pt>
              <c:pt idx="6148">
                <c:v>2.2425999999999999</c:v>
              </c:pt>
              <c:pt idx="6149">
                <c:v>2.2570999999999999</c:v>
              </c:pt>
              <c:pt idx="6150">
                <c:v>2.27</c:v>
              </c:pt>
              <c:pt idx="6151">
                <c:v>2.2831999999999999</c:v>
              </c:pt>
              <c:pt idx="6152">
                <c:v>2.2765</c:v>
              </c:pt>
              <c:pt idx="6153">
                <c:v>2.3043999999999998</c:v>
              </c:pt>
              <c:pt idx="6154">
                <c:v>2.2873999999999999</c:v>
              </c:pt>
              <c:pt idx="6155">
                <c:v>2.3060999999999998</c:v>
              </c:pt>
              <c:pt idx="6156">
                <c:v>2.2991999999999999</c:v>
              </c:pt>
              <c:pt idx="6157">
                <c:v>2.3138999999999998</c:v>
              </c:pt>
              <c:pt idx="6158">
                <c:v>2.2846000000000002</c:v>
              </c:pt>
              <c:pt idx="6159">
                <c:v>2.2715999999999998</c:v>
              </c:pt>
              <c:pt idx="6160">
                <c:v>2.2877999999999998</c:v>
              </c:pt>
              <c:pt idx="6161">
                <c:v>2.3147000000000002</c:v>
              </c:pt>
              <c:pt idx="6162">
                <c:v>2.3247</c:v>
              </c:pt>
              <c:pt idx="6163">
                <c:v>2.3405999999999998</c:v>
              </c:pt>
              <c:pt idx="6164">
                <c:v>2.3923999999999999</c:v>
              </c:pt>
              <c:pt idx="6165">
                <c:v>2.4127000000000001</c:v>
              </c:pt>
              <c:pt idx="6166">
                <c:v>2.3934000000000002</c:v>
              </c:pt>
              <c:pt idx="6167">
                <c:v>2.4548999999999999</c:v>
              </c:pt>
              <c:pt idx="6168">
                <c:v>2.4361000000000002</c:v>
              </c:pt>
              <c:pt idx="6169">
                <c:v>2.3488000000000002</c:v>
              </c:pt>
              <c:pt idx="6170">
                <c:v>2.3788</c:v>
              </c:pt>
              <c:pt idx="6171">
                <c:v>2.3721000000000001</c:v>
              </c:pt>
              <c:pt idx="6172">
                <c:v>2.3458999999999999</c:v>
              </c:pt>
              <c:pt idx="6173">
                <c:v>2.3593000000000002</c:v>
              </c:pt>
              <c:pt idx="6174">
                <c:v>2.3855</c:v>
              </c:pt>
              <c:pt idx="6175">
                <c:v>2.3773</c:v>
              </c:pt>
              <c:pt idx="6176">
                <c:v>2.3589000000000002</c:v>
              </c:pt>
              <c:pt idx="6177">
                <c:v>2.3599000000000001</c:v>
              </c:pt>
              <c:pt idx="6178">
                <c:v>2.3246000000000002</c:v>
              </c:pt>
              <c:pt idx="6179">
                <c:v>2.3065000000000002</c:v>
              </c:pt>
              <c:pt idx="6180">
                <c:v>2.2759999999999998</c:v>
              </c:pt>
              <c:pt idx="6181">
                <c:v>2.2831000000000001</c:v>
              </c:pt>
              <c:pt idx="6182">
                <c:v>2.2768000000000002</c:v>
              </c:pt>
              <c:pt idx="6183">
                <c:v>2.2744</c:v>
              </c:pt>
              <c:pt idx="6184">
                <c:v>2.2801</c:v>
              </c:pt>
              <c:pt idx="6185">
                <c:v>2.2844000000000002</c:v>
              </c:pt>
              <c:pt idx="6186">
                <c:v>2.2562000000000002</c:v>
              </c:pt>
              <c:pt idx="6187">
                <c:v>2.1858</c:v>
              </c:pt>
              <c:pt idx="6188">
                <c:v>2.2018</c:v>
              </c:pt>
              <c:pt idx="6189">
                <c:v>2.2103999999999999</c:v>
              </c:pt>
              <c:pt idx="6190">
                <c:v>2.1983000000000001</c:v>
              </c:pt>
              <c:pt idx="6191">
                <c:v>2.2010999999999998</c:v>
              </c:pt>
              <c:pt idx="6192">
                <c:v>2.2324000000000002</c:v>
              </c:pt>
              <c:pt idx="6193">
                <c:v>2.2454999999999998</c:v>
              </c:pt>
              <c:pt idx="6194">
                <c:v>2.2517</c:v>
              </c:pt>
              <c:pt idx="6195">
                <c:v>2.2168999999999999</c:v>
              </c:pt>
              <c:pt idx="6196">
                <c:v>2.2158000000000002</c:v>
              </c:pt>
              <c:pt idx="6197">
                <c:v>2.1915</c:v>
              </c:pt>
              <c:pt idx="6198">
                <c:v>2.2075999999999998</c:v>
              </c:pt>
              <c:pt idx="6199">
                <c:v>2.2119</c:v>
              </c:pt>
              <c:pt idx="6200">
                <c:v>2.2046999999999999</c:v>
              </c:pt>
              <c:pt idx="6201">
                <c:v>2.2111999999999998</c:v>
              </c:pt>
              <c:pt idx="6202">
                <c:v>2.2067000000000001</c:v>
              </c:pt>
              <c:pt idx="6203">
                <c:v>2.1802999999999999</c:v>
              </c:pt>
              <c:pt idx="6204">
                <c:v>2.1756000000000002</c:v>
              </c:pt>
              <c:pt idx="6205">
                <c:v>2.1819999999999999</c:v>
              </c:pt>
              <c:pt idx="6206">
                <c:v>2.1779999999999999</c:v>
              </c:pt>
              <c:pt idx="6207">
                <c:v>2.1802999999999999</c:v>
              </c:pt>
              <c:pt idx="6208">
                <c:v>2.1526999999999998</c:v>
              </c:pt>
              <c:pt idx="6209">
                <c:v>2.1690999999999998</c:v>
              </c:pt>
              <c:pt idx="6210">
                <c:v>2.1751</c:v>
              </c:pt>
              <c:pt idx="6211">
                <c:v>2.1724000000000001</c:v>
              </c:pt>
              <c:pt idx="6212">
                <c:v>2.1905999999999999</c:v>
              </c:pt>
              <c:pt idx="6213">
                <c:v>2.2035</c:v>
              </c:pt>
              <c:pt idx="6214">
                <c:v>2.1878000000000002</c:v>
              </c:pt>
              <c:pt idx="6215">
                <c:v>2.1787000000000001</c:v>
              </c:pt>
              <c:pt idx="6216">
                <c:v>2.1850000000000001</c:v>
              </c:pt>
              <c:pt idx="6217">
                <c:v>2.1901999999999999</c:v>
              </c:pt>
              <c:pt idx="6218">
                <c:v>2.2399</c:v>
              </c:pt>
              <c:pt idx="6219">
                <c:v>2.2532000000000001</c:v>
              </c:pt>
              <c:pt idx="6220">
                <c:v>2.2463000000000002</c:v>
              </c:pt>
              <c:pt idx="6221">
                <c:v>2.2890999999999999</c:v>
              </c:pt>
              <c:pt idx="6222">
                <c:v>2.2885</c:v>
              </c:pt>
              <c:pt idx="6223">
                <c:v>2.3062</c:v>
              </c:pt>
              <c:pt idx="6224">
                <c:v>2.3127</c:v>
              </c:pt>
              <c:pt idx="6225">
                <c:v>2.3313000000000001</c:v>
              </c:pt>
              <c:pt idx="6226">
                <c:v>2.3323999999999998</c:v>
              </c:pt>
              <c:pt idx="6227">
                <c:v>2.3347000000000002</c:v>
              </c:pt>
              <c:pt idx="6228">
                <c:v>2.3144</c:v>
              </c:pt>
              <c:pt idx="6229">
                <c:v>2.3144</c:v>
              </c:pt>
              <c:pt idx="6230">
                <c:v>2.2641</c:v>
              </c:pt>
              <c:pt idx="6231">
                <c:v>2.2709999999999999</c:v>
              </c:pt>
              <c:pt idx="6232">
                <c:v>2.2669999999999999</c:v>
              </c:pt>
              <c:pt idx="6233">
                <c:v>2.3050000000000002</c:v>
              </c:pt>
              <c:pt idx="6234">
                <c:v>2.2793000000000001</c:v>
              </c:pt>
              <c:pt idx="6235">
                <c:v>2.2839</c:v>
              </c:pt>
              <c:pt idx="6236">
                <c:v>2.2946</c:v>
              </c:pt>
              <c:pt idx="6237">
                <c:v>2.3304999999999998</c:v>
              </c:pt>
              <c:pt idx="6238">
                <c:v>2.3174999999999999</c:v>
              </c:pt>
              <c:pt idx="6239">
                <c:v>2.3361000000000001</c:v>
              </c:pt>
              <c:pt idx="6240">
                <c:v>2.3532999999999999</c:v>
              </c:pt>
              <c:pt idx="6241">
                <c:v>2.3687</c:v>
              </c:pt>
              <c:pt idx="6242">
                <c:v>2.3900999999999999</c:v>
              </c:pt>
              <c:pt idx="6243">
                <c:v>2.3567</c:v>
              </c:pt>
              <c:pt idx="6244">
                <c:v>2.3317000000000001</c:v>
              </c:pt>
              <c:pt idx="6245">
                <c:v>2.3178999999999998</c:v>
              </c:pt>
              <c:pt idx="6246">
                <c:v>2.3066</c:v>
              </c:pt>
              <c:pt idx="6247">
                <c:v>2.3420000000000001</c:v>
              </c:pt>
              <c:pt idx="6248">
                <c:v>2.3344</c:v>
              </c:pt>
              <c:pt idx="6249">
                <c:v>2.3298999999999999</c:v>
              </c:pt>
              <c:pt idx="6250">
                <c:v>2.3287</c:v>
              </c:pt>
              <c:pt idx="6251">
                <c:v>2.319</c:v>
              </c:pt>
              <c:pt idx="6252">
                <c:v>2.3311999999999999</c:v>
              </c:pt>
              <c:pt idx="6253">
                <c:v>2.3571</c:v>
              </c:pt>
              <c:pt idx="6254">
                <c:v>2.3877000000000002</c:v>
              </c:pt>
              <c:pt idx="6255">
                <c:v>2.3572000000000002</c:v>
              </c:pt>
              <c:pt idx="6256">
                <c:v>2.3597999999999999</c:v>
              </c:pt>
              <c:pt idx="6257">
                <c:v>2.3597999999999999</c:v>
              </c:pt>
              <c:pt idx="6258">
                <c:v>2.3536000000000001</c:v>
              </c:pt>
              <c:pt idx="6259">
                <c:v>2.3382999999999998</c:v>
              </c:pt>
              <c:pt idx="6260">
                <c:v>2.3592</c:v>
              </c:pt>
              <c:pt idx="6261">
                <c:v>2.3592</c:v>
              </c:pt>
              <c:pt idx="6262">
                <c:v>2.3592</c:v>
              </c:pt>
              <c:pt idx="6263">
                <c:v>2.3877000000000002</c:v>
              </c:pt>
              <c:pt idx="6264">
                <c:v>2.3763999999999998</c:v>
              </c:pt>
              <c:pt idx="6265">
                <c:v>2.3797999999999999</c:v>
              </c:pt>
              <c:pt idx="6266">
                <c:v>2.3725000000000001</c:v>
              </c:pt>
              <c:pt idx="6267">
                <c:v>2.3967000000000001</c:v>
              </c:pt>
              <c:pt idx="6268">
                <c:v>2.3904999999999998</c:v>
              </c:pt>
              <c:pt idx="6269">
                <c:v>2.3584999999999998</c:v>
              </c:pt>
              <c:pt idx="6270">
                <c:v>2.3573</c:v>
              </c:pt>
              <c:pt idx="6271">
                <c:v>2.3502000000000001</c:v>
              </c:pt>
              <c:pt idx="6272">
                <c:v>2.3597000000000001</c:v>
              </c:pt>
              <c:pt idx="6273">
                <c:v>2.3614000000000002</c:v>
              </c:pt>
              <c:pt idx="6274">
                <c:v>2.3426</c:v>
              </c:pt>
              <c:pt idx="6275">
                <c:v>2.3437000000000001</c:v>
              </c:pt>
              <c:pt idx="6276">
                <c:v>2.3603000000000001</c:v>
              </c:pt>
              <c:pt idx="6277">
                <c:v>2.3731</c:v>
              </c:pt>
              <c:pt idx="6278">
                <c:v>2.3997000000000002</c:v>
              </c:pt>
              <c:pt idx="6279">
                <c:v>2.3976000000000002</c:v>
              </c:pt>
              <c:pt idx="6280">
                <c:v>2.4228000000000001</c:v>
              </c:pt>
              <c:pt idx="6281">
                <c:v>2.4215</c:v>
              </c:pt>
              <c:pt idx="6282">
                <c:v>2.4373999999999998</c:v>
              </c:pt>
              <c:pt idx="6283">
                <c:v>2.4087999999999998</c:v>
              </c:pt>
              <c:pt idx="6284">
                <c:v>2.4127999999999998</c:v>
              </c:pt>
              <c:pt idx="6285">
                <c:v>2.4401999999999999</c:v>
              </c:pt>
              <c:pt idx="6286">
                <c:v>2.4054000000000002</c:v>
              </c:pt>
              <c:pt idx="6287">
                <c:v>2.4022999999999999</c:v>
              </c:pt>
              <c:pt idx="6288">
                <c:v>2.3818000000000001</c:v>
              </c:pt>
              <c:pt idx="6289">
                <c:v>2.3793000000000002</c:v>
              </c:pt>
              <c:pt idx="6290">
                <c:v>2.4100999999999999</c:v>
              </c:pt>
              <c:pt idx="6291">
                <c:v>2.4005000000000001</c:v>
              </c:pt>
              <c:pt idx="6292">
                <c:v>2.4260000000000002</c:v>
              </c:pt>
              <c:pt idx="6293">
                <c:v>2.3936999999999999</c:v>
              </c:pt>
              <c:pt idx="6294">
                <c:v>2.3889</c:v>
              </c:pt>
              <c:pt idx="6295">
                <c:v>2.3900999999999999</c:v>
              </c:pt>
              <c:pt idx="6296">
                <c:v>2.3959000000000001</c:v>
              </c:pt>
              <c:pt idx="6297">
                <c:v>2.3938000000000001</c:v>
              </c:pt>
              <c:pt idx="6298">
                <c:v>2.37</c:v>
              </c:pt>
              <c:pt idx="6299">
                <c:v>2.3456999999999999</c:v>
              </c:pt>
              <c:pt idx="6300">
                <c:v>2.3412000000000002</c:v>
              </c:pt>
              <c:pt idx="6301">
                <c:v>2.3412000000000002</c:v>
              </c:pt>
              <c:pt idx="6302">
                <c:v>2.3489</c:v>
              </c:pt>
              <c:pt idx="6303">
                <c:v>2.3191000000000002</c:v>
              </c:pt>
              <c:pt idx="6304">
                <c:v>2.3435000000000001</c:v>
              </c:pt>
              <c:pt idx="6305">
                <c:v>2.3435000000000001</c:v>
              </c:pt>
              <c:pt idx="6306">
                <c:v>2.3435000000000001</c:v>
              </c:pt>
              <c:pt idx="6307">
                <c:v>2.3186</c:v>
              </c:pt>
              <c:pt idx="6308">
                <c:v>2.3237999999999999</c:v>
              </c:pt>
              <c:pt idx="6309">
                <c:v>2.3410000000000002</c:v>
              </c:pt>
              <c:pt idx="6310">
                <c:v>2.3506</c:v>
              </c:pt>
              <c:pt idx="6311">
                <c:v>2.3639000000000001</c:v>
              </c:pt>
              <c:pt idx="6312">
                <c:v>2.3555999999999999</c:v>
              </c:pt>
              <c:pt idx="6313">
                <c:v>2.3637000000000001</c:v>
              </c:pt>
              <c:pt idx="6314">
                <c:v>2.3466999999999998</c:v>
              </c:pt>
              <c:pt idx="6315">
                <c:v>2.3491</c:v>
              </c:pt>
              <c:pt idx="6316">
                <c:v>2.3340000000000001</c:v>
              </c:pt>
              <c:pt idx="6317">
                <c:v>2.3483000000000001</c:v>
              </c:pt>
              <c:pt idx="6318">
                <c:v>2.3279000000000001</c:v>
              </c:pt>
              <c:pt idx="6319">
                <c:v>2.3250000000000002</c:v>
              </c:pt>
              <c:pt idx="6320">
                <c:v>2.3229000000000002</c:v>
              </c:pt>
              <c:pt idx="6321">
                <c:v>2.3113000000000001</c:v>
              </c:pt>
              <c:pt idx="6322">
                <c:v>2.3028</c:v>
              </c:pt>
              <c:pt idx="6323">
                <c:v>2.2587999999999999</c:v>
              </c:pt>
              <c:pt idx="6324">
                <c:v>2.2614000000000001</c:v>
              </c:pt>
              <c:pt idx="6325">
                <c:v>2.2719999999999998</c:v>
              </c:pt>
              <c:pt idx="6326">
                <c:v>2.2608999999999999</c:v>
              </c:pt>
              <c:pt idx="6327">
                <c:v>2.2688000000000001</c:v>
              </c:pt>
              <c:pt idx="6328">
                <c:v>2.2793999999999999</c:v>
              </c:pt>
              <c:pt idx="6329">
                <c:v>2.2357999999999998</c:v>
              </c:pt>
              <c:pt idx="6330">
                <c:v>2.2189000000000001</c:v>
              </c:pt>
              <c:pt idx="6331">
                <c:v>2.2017000000000002</c:v>
              </c:pt>
              <c:pt idx="6332">
                <c:v>2.1869000000000001</c:v>
              </c:pt>
              <c:pt idx="6333">
                <c:v>2.2069999999999999</c:v>
              </c:pt>
              <c:pt idx="6334">
                <c:v>2.2185999999999999</c:v>
              </c:pt>
              <c:pt idx="6335">
                <c:v>2.2136</c:v>
              </c:pt>
              <c:pt idx="6336">
                <c:v>2.2324999999999999</c:v>
              </c:pt>
              <c:pt idx="6337">
                <c:v>2.2433999999999998</c:v>
              </c:pt>
              <c:pt idx="6338">
                <c:v>2.2362000000000002</c:v>
              </c:pt>
              <c:pt idx="6339">
                <c:v>2.2362000000000002</c:v>
              </c:pt>
              <c:pt idx="6340">
                <c:v>2.2362000000000002</c:v>
              </c:pt>
              <c:pt idx="6341">
                <c:v>2.2376999999999998</c:v>
              </c:pt>
              <c:pt idx="6342">
                <c:v>2.2219000000000002</c:v>
              </c:pt>
              <c:pt idx="6343">
                <c:v>2.2141000000000002</c:v>
              </c:pt>
              <c:pt idx="6344">
                <c:v>2.2441</c:v>
              </c:pt>
              <c:pt idx="6345">
                <c:v>2.2233999999999998</c:v>
              </c:pt>
              <c:pt idx="6346">
                <c:v>2.2363</c:v>
              </c:pt>
              <c:pt idx="6347">
                <c:v>2.2326999999999999</c:v>
              </c:pt>
              <c:pt idx="6348">
                <c:v>2.2326999999999999</c:v>
              </c:pt>
              <c:pt idx="6349">
                <c:v>2.222</c:v>
              </c:pt>
              <c:pt idx="6350">
                <c:v>2.2448999999999999</c:v>
              </c:pt>
              <c:pt idx="6351">
                <c:v>2.2294999999999998</c:v>
              </c:pt>
              <c:pt idx="6352">
                <c:v>2.2166000000000001</c:v>
              </c:pt>
              <c:pt idx="6353">
                <c:v>2.2151999999999998</c:v>
              </c:pt>
              <c:pt idx="6354">
                <c:v>2.2126999999999999</c:v>
              </c:pt>
              <c:pt idx="6355">
                <c:v>2.2143000000000002</c:v>
              </c:pt>
              <c:pt idx="6356">
                <c:v>2.2149000000000001</c:v>
              </c:pt>
              <c:pt idx="6357">
                <c:v>2.2021000000000002</c:v>
              </c:pt>
              <c:pt idx="6358">
                <c:v>2.2187999999999999</c:v>
              </c:pt>
              <c:pt idx="6359">
                <c:v>2.2151999999999998</c:v>
              </c:pt>
              <c:pt idx="6360">
                <c:v>2.2069999999999999</c:v>
              </c:pt>
              <c:pt idx="6361">
                <c:v>2.2158000000000002</c:v>
              </c:pt>
              <c:pt idx="6362">
                <c:v>2.2071999999999998</c:v>
              </c:pt>
              <c:pt idx="6363">
                <c:v>2.2210000000000001</c:v>
              </c:pt>
              <c:pt idx="6364">
                <c:v>2.2233000000000001</c:v>
              </c:pt>
              <c:pt idx="6365">
                <c:v>2.2242999999999999</c:v>
              </c:pt>
              <c:pt idx="6366">
                <c:v>2.2378999999999998</c:v>
              </c:pt>
              <c:pt idx="6367">
                <c:v>2.2324999999999999</c:v>
              </c:pt>
              <c:pt idx="6368">
                <c:v>2.2241</c:v>
              </c:pt>
              <c:pt idx="6369">
                <c:v>2.2412999999999998</c:v>
              </c:pt>
              <c:pt idx="6370">
                <c:v>2.2768000000000002</c:v>
              </c:pt>
              <c:pt idx="6371">
                <c:v>2.2806999999999999</c:v>
              </c:pt>
              <c:pt idx="6372">
                <c:v>2.2784</c:v>
              </c:pt>
              <c:pt idx="6373">
                <c:v>2.2616000000000001</c:v>
              </c:pt>
              <c:pt idx="6374">
                <c:v>2.2471000000000001</c:v>
              </c:pt>
              <c:pt idx="6375">
                <c:v>2.2288000000000001</c:v>
              </c:pt>
              <c:pt idx="6376">
                <c:v>2.222</c:v>
              </c:pt>
              <c:pt idx="6377">
                <c:v>2.2336</c:v>
              </c:pt>
              <c:pt idx="6378">
                <c:v>2.2360000000000002</c:v>
              </c:pt>
              <c:pt idx="6379">
                <c:v>2.2242999999999999</c:v>
              </c:pt>
              <c:pt idx="6380">
                <c:v>2.2355</c:v>
              </c:pt>
              <c:pt idx="6381">
                <c:v>2.262</c:v>
              </c:pt>
              <c:pt idx="6382">
                <c:v>2.2277999999999998</c:v>
              </c:pt>
              <c:pt idx="6383">
                <c:v>2.2277999999999998</c:v>
              </c:pt>
              <c:pt idx="6384">
                <c:v>2.2301000000000002</c:v>
              </c:pt>
              <c:pt idx="6385">
                <c:v>2.2210000000000001</c:v>
              </c:pt>
              <c:pt idx="6386">
                <c:v>2.2248000000000001</c:v>
              </c:pt>
              <c:pt idx="6387">
                <c:v>2.2078000000000002</c:v>
              </c:pt>
              <c:pt idx="6388">
                <c:v>2.1966999999999999</c:v>
              </c:pt>
              <c:pt idx="6389">
                <c:v>2.1937000000000002</c:v>
              </c:pt>
              <c:pt idx="6390">
                <c:v>2.2145000000000001</c:v>
              </c:pt>
              <c:pt idx="6391">
                <c:v>2.2018</c:v>
              </c:pt>
              <c:pt idx="6392">
                <c:v>2.2248999999999999</c:v>
              </c:pt>
              <c:pt idx="6393">
                <c:v>2.2101999999999999</c:v>
              </c:pt>
              <c:pt idx="6394">
                <c:v>2.2210000000000001</c:v>
              </c:pt>
              <c:pt idx="6395">
                <c:v>2.2256999999999998</c:v>
              </c:pt>
              <c:pt idx="6396">
                <c:v>2.2120000000000002</c:v>
              </c:pt>
              <c:pt idx="6397">
                <c:v>2.2130000000000001</c:v>
              </c:pt>
              <c:pt idx="6398">
                <c:v>2.2214</c:v>
              </c:pt>
              <c:pt idx="6399">
                <c:v>2.2208000000000001</c:v>
              </c:pt>
              <c:pt idx="6400">
                <c:v>2.2107000000000001</c:v>
              </c:pt>
              <c:pt idx="6401">
                <c:v>2.2191000000000001</c:v>
              </c:pt>
              <c:pt idx="6402">
                <c:v>2.2237</c:v>
              </c:pt>
              <c:pt idx="6403">
                <c:v>2.2582</c:v>
              </c:pt>
              <c:pt idx="6404">
                <c:v>2.2269000000000001</c:v>
              </c:pt>
              <c:pt idx="6405">
                <c:v>2.2208999999999999</c:v>
              </c:pt>
              <c:pt idx="6406">
                <c:v>2.2128999999999999</c:v>
              </c:pt>
              <c:pt idx="6407">
                <c:v>2.2193999999999998</c:v>
              </c:pt>
              <c:pt idx="6408">
                <c:v>2.2223000000000002</c:v>
              </c:pt>
              <c:pt idx="6409">
                <c:v>2.2303000000000002</c:v>
              </c:pt>
              <c:pt idx="6410">
                <c:v>2.2225000000000001</c:v>
              </c:pt>
              <c:pt idx="6411">
                <c:v>2.2315</c:v>
              </c:pt>
              <c:pt idx="6412">
                <c:v>2.2456</c:v>
              </c:pt>
              <c:pt idx="6413">
                <c:v>2.2637999999999998</c:v>
              </c:pt>
              <c:pt idx="6414">
                <c:v>2.2572999999999999</c:v>
              </c:pt>
              <c:pt idx="6415">
                <c:v>2.2589999999999999</c:v>
              </c:pt>
              <c:pt idx="6416">
                <c:v>2.2814999999999999</c:v>
              </c:pt>
              <c:pt idx="6417">
                <c:v>2.2728000000000002</c:v>
              </c:pt>
              <c:pt idx="6418">
                <c:v>2.2949999999999999</c:v>
              </c:pt>
              <c:pt idx="6419">
                <c:v>2.2833999999999999</c:v>
              </c:pt>
              <c:pt idx="6420">
                <c:v>2.2753999999999999</c:v>
              </c:pt>
              <c:pt idx="6421">
                <c:v>2.2766000000000002</c:v>
              </c:pt>
              <c:pt idx="6422">
                <c:v>2.2816999999999998</c:v>
              </c:pt>
              <c:pt idx="6423">
                <c:v>2.2665000000000002</c:v>
              </c:pt>
              <c:pt idx="6424">
                <c:v>2.2599</c:v>
              </c:pt>
              <c:pt idx="6425">
                <c:v>2.2574000000000001</c:v>
              </c:pt>
              <c:pt idx="6426">
                <c:v>2.2467000000000001</c:v>
              </c:pt>
              <c:pt idx="6427">
                <c:v>2.262</c:v>
              </c:pt>
              <c:pt idx="6428">
                <c:v>2.2688999999999999</c:v>
              </c:pt>
              <c:pt idx="6429">
                <c:v>2.2778</c:v>
              </c:pt>
              <c:pt idx="6430">
                <c:v>2.2885</c:v>
              </c:pt>
              <c:pt idx="6431">
                <c:v>2.2614999999999998</c:v>
              </c:pt>
              <c:pt idx="6432">
                <c:v>2.2469999999999999</c:v>
              </c:pt>
              <c:pt idx="6433">
                <c:v>2.2421000000000002</c:v>
              </c:pt>
              <c:pt idx="6434">
                <c:v>2.2362000000000002</c:v>
              </c:pt>
              <c:pt idx="6435">
                <c:v>2.2461000000000002</c:v>
              </c:pt>
              <c:pt idx="6436">
                <c:v>2.2435</c:v>
              </c:pt>
              <c:pt idx="6437">
                <c:v>2.2349999999999999</c:v>
              </c:pt>
              <c:pt idx="6438">
                <c:v>2.2431000000000001</c:v>
              </c:pt>
              <c:pt idx="6439">
                <c:v>2.2431999999999999</c:v>
              </c:pt>
              <c:pt idx="6440">
                <c:v>2.2675000000000001</c:v>
              </c:pt>
              <c:pt idx="6441">
                <c:v>2.2846000000000002</c:v>
              </c:pt>
              <c:pt idx="6442">
                <c:v>2.2887</c:v>
              </c:pt>
              <c:pt idx="6443">
                <c:v>2.2978000000000001</c:v>
              </c:pt>
              <c:pt idx="6444">
                <c:v>2.3386999999999998</c:v>
              </c:pt>
              <c:pt idx="6445">
                <c:v>2.3426999999999998</c:v>
              </c:pt>
              <c:pt idx="6446">
                <c:v>2.3319999999999999</c:v>
              </c:pt>
              <c:pt idx="6447">
                <c:v>2.3565</c:v>
              </c:pt>
              <c:pt idx="6448">
                <c:v>2.3647</c:v>
              </c:pt>
              <c:pt idx="6449">
                <c:v>2.3679000000000001</c:v>
              </c:pt>
              <c:pt idx="6450">
                <c:v>2.3978000000000002</c:v>
              </c:pt>
              <c:pt idx="6451">
                <c:v>2.4125999999999999</c:v>
              </c:pt>
              <c:pt idx="6452">
                <c:v>2.3835000000000002</c:v>
              </c:pt>
              <c:pt idx="6453">
                <c:v>2.4283000000000001</c:v>
              </c:pt>
              <c:pt idx="6454">
                <c:v>2.4203000000000001</c:v>
              </c:pt>
              <c:pt idx="6455">
                <c:v>2.4477000000000002</c:v>
              </c:pt>
              <c:pt idx="6456">
                <c:v>2.4460999999999999</c:v>
              </c:pt>
              <c:pt idx="6457">
                <c:v>2.4809999999999999</c:v>
              </c:pt>
              <c:pt idx="6458">
                <c:v>2.4950000000000001</c:v>
              </c:pt>
              <c:pt idx="6459">
                <c:v>2.4590000000000001</c:v>
              </c:pt>
              <c:pt idx="6460">
                <c:v>2.4262999999999999</c:v>
              </c:pt>
              <c:pt idx="6461">
                <c:v>2.3965000000000001</c:v>
              </c:pt>
              <c:pt idx="6462">
                <c:v>2.3774000000000002</c:v>
              </c:pt>
              <c:pt idx="6463">
                <c:v>2.3986000000000001</c:v>
              </c:pt>
              <c:pt idx="6464">
                <c:v>2.4289999999999998</c:v>
              </c:pt>
              <c:pt idx="6465">
                <c:v>2.3942999999999999</c:v>
              </c:pt>
              <c:pt idx="6466">
                <c:v>2.4003000000000001</c:v>
              </c:pt>
              <c:pt idx="6467">
                <c:v>2.4525000000000001</c:v>
              </c:pt>
              <c:pt idx="6468">
                <c:v>2.4727999999999999</c:v>
              </c:pt>
              <c:pt idx="6469">
                <c:v>2.4354</c:v>
              </c:pt>
              <c:pt idx="6470">
                <c:v>2.4649000000000001</c:v>
              </c:pt>
              <c:pt idx="6471">
                <c:v>2.4823</c:v>
              </c:pt>
              <c:pt idx="6472">
                <c:v>2.4872000000000001</c:v>
              </c:pt>
              <c:pt idx="6473">
                <c:v>2.5</c:v>
              </c:pt>
              <c:pt idx="6474">
                <c:v>2.4786999999999999</c:v>
              </c:pt>
              <c:pt idx="6475">
                <c:v>2.5213000000000001</c:v>
              </c:pt>
              <c:pt idx="6476">
                <c:v>2.4605000000000001</c:v>
              </c:pt>
              <c:pt idx="6477">
                <c:v>2.4620000000000002</c:v>
              </c:pt>
              <c:pt idx="6478">
                <c:v>2.4039999999999999</c:v>
              </c:pt>
              <c:pt idx="6479">
                <c:v>2.4779</c:v>
              </c:pt>
              <c:pt idx="6480">
                <c:v>2.4954999999999998</c:v>
              </c:pt>
              <c:pt idx="6481">
                <c:v>2.4954999999999998</c:v>
              </c:pt>
              <c:pt idx="6482">
                <c:v>2.5078999999999998</c:v>
              </c:pt>
              <c:pt idx="6483">
                <c:v>2.5697999999999999</c:v>
              </c:pt>
              <c:pt idx="6484">
                <c:v>2.5644999999999998</c:v>
              </c:pt>
              <c:pt idx="6485">
                <c:v>2.5525000000000002</c:v>
              </c:pt>
              <c:pt idx="6486">
                <c:v>2.5562999999999998</c:v>
              </c:pt>
              <c:pt idx="6487">
                <c:v>2.5680000000000001</c:v>
              </c:pt>
              <c:pt idx="6488">
                <c:v>2.5886999999999998</c:v>
              </c:pt>
              <c:pt idx="6489">
                <c:v>2.6015000000000001</c:v>
              </c:pt>
              <c:pt idx="6490">
                <c:v>2.6088</c:v>
              </c:pt>
              <c:pt idx="6491">
                <c:v>2.5827</c:v>
              </c:pt>
              <c:pt idx="6492">
                <c:v>2.5708000000000002</c:v>
              </c:pt>
              <c:pt idx="6493">
                <c:v>2.5720000000000001</c:v>
              </c:pt>
              <c:pt idx="6494">
                <c:v>2.5158999999999998</c:v>
              </c:pt>
              <c:pt idx="6495">
                <c:v>2.5464000000000002</c:v>
              </c:pt>
              <c:pt idx="6496">
                <c:v>2.5301999999999998</c:v>
              </c:pt>
              <c:pt idx="6497">
                <c:v>2.5011999999999999</c:v>
              </c:pt>
              <c:pt idx="6498">
                <c:v>2.5312000000000001</c:v>
              </c:pt>
              <c:pt idx="6499">
                <c:v>2.5651000000000002</c:v>
              </c:pt>
              <c:pt idx="6500">
                <c:v>2.5602999999999998</c:v>
              </c:pt>
              <c:pt idx="6501">
                <c:v>2.5693000000000001</c:v>
              </c:pt>
              <c:pt idx="6502">
                <c:v>2.5533999999999999</c:v>
              </c:pt>
              <c:pt idx="6503">
                <c:v>2.5912000000000002</c:v>
              </c:pt>
              <c:pt idx="6504">
                <c:v>2.5876000000000001</c:v>
              </c:pt>
              <c:pt idx="6505">
                <c:v>2.6004999999999998</c:v>
              </c:pt>
              <c:pt idx="6506">
                <c:v>2.5954999999999999</c:v>
              </c:pt>
              <c:pt idx="6507">
                <c:v>2.6166</c:v>
              </c:pt>
              <c:pt idx="6508">
                <c:v>2.65</c:v>
              </c:pt>
              <c:pt idx="6509">
                <c:v>2.6549999999999998</c:v>
              </c:pt>
              <c:pt idx="6510">
                <c:v>2.6957</c:v>
              </c:pt>
              <c:pt idx="6511">
                <c:v>2.7385999999999999</c:v>
              </c:pt>
              <c:pt idx="6512">
                <c:v>2.7151000000000001</c:v>
              </c:pt>
              <c:pt idx="6513">
                <c:v>2.6625000000000001</c:v>
              </c:pt>
              <c:pt idx="6514">
                <c:v>2.6602999999999999</c:v>
              </c:pt>
              <c:pt idx="6515">
                <c:v>2.6652999999999998</c:v>
              </c:pt>
              <c:pt idx="6516">
                <c:v>2.6951000000000001</c:v>
              </c:pt>
              <c:pt idx="6517">
                <c:v>2.6882999999999999</c:v>
              </c:pt>
              <c:pt idx="6518">
                <c:v>2.6882999999999999</c:v>
              </c:pt>
              <c:pt idx="6519">
                <c:v>2.6690999999999998</c:v>
              </c:pt>
              <c:pt idx="6520">
                <c:v>2.7048000000000001</c:v>
              </c:pt>
              <c:pt idx="6521">
                <c:v>2.6581999999999999</c:v>
              </c:pt>
              <c:pt idx="6522">
                <c:v>2.6581999999999999</c:v>
              </c:pt>
              <c:pt idx="6523">
                <c:v>2.6581999999999999</c:v>
              </c:pt>
              <c:pt idx="6524">
                <c:v>2.6941000000000002</c:v>
              </c:pt>
              <c:pt idx="6525">
                <c:v>2.7057000000000002</c:v>
              </c:pt>
              <c:pt idx="6526">
                <c:v>2.7006000000000001</c:v>
              </c:pt>
              <c:pt idx="6527">
                <c:v>2.6827000000000001</c:v>
              </c:pt>
              <c:pt idx="6528">
                <c:v>2.6623000000000001</c:v>
              </c:pt>
              <c:pt idx="6529">
                <c:v>2.6332</c:v>
              </c:pt>
              <c:pt idx="6530">
                <c:v>2.6738</c:v>
              </c:pt>
              <c:pt idx="6531">
                <c:v>2.6423999999999999</c:v>
              </c:pt>
              <c:pt idx="6532">
                <c:v>2.6171000000000002</c:v>
              </c:pt>
              <c:pt idx="6533">
                <c:v>2.6425000000000001</c:v>
              </c:pt>
              <c:pt idx="6534">
                <c:v>2.6221999999999999</c:v>
              </c:pt>
              <c:pt idx="6535">
                <c:v>2.6509</c:v>
              </c:pt>
              <c:pt idx="6536">
                <c:v>2.6131000000000002</c:v>
              </c:pt>
              <c:pt idx="6537">
                <c:v>2.601</c:v>
              </c:pt>
              <c:pt idx="6538">
                <c:v>2.5743999999999998</c:v>
              </c:pt>
              <c:pt idx="6539">
                <c:v>2.5798999999999999</c:v>
              </c:pt>
              <c:pt idx="6540">
                <c:v>2.5836999999999999</c:v>
              </c:pt>
              <c:pt idx="6541">
                <c:v>2.5728</c:v>
              </c:pt>
              <c:pt idx="6542">
                <c:v>2.5764999999999998</c:v>
              </c:pt>
              <c:pt idx="6543">
                <c:v>2.6038999999999999</c:v>
              </c:pt>
              <c:pt idx="6544">
                <c:v>2.6836000000000002</c:v>
              </c:pt>
              <c:pt idx="6545">
                <c:v>2.7271999999999998</c:v>
              </c:pt>
              <c:pt idx="6546">
                <c:v>2.6951000000000001</c:v>
              </c:pt>
              <c:pt idx="6547">
                <c:v>2.7416</c:v>
              </c:pt>
              <c:pt idx="6548">
                <c:v>2.7454000000000001</c:v>
              </c:pt>
              <c:pt idx="6549">
                <c:v>2.7816999999999998</c:v>
              </c:pt>
              <c:pt idx="6550">
                <c:v>2.7706</c:v>
              </c:pt>
              <c:pt idx="6551">
                <c:v>2.8323</c:v>
              </c:pt>
              <c:pt idx="6552">
                <c:v>2.8681000000000001</c:v>
              </c:pt>
              <c:pt idx="6553">
                <c:v>2.8233999999999999</c:v>
              </c:pt>
              <c:pt idx="6554">
                <c:v>2.8342000000000001</c:v>
              </c:pt>
              <c:pt idx="6555">
                <c:v>2.8342000000000001</c:v>
              </c:pt>
              <c:pt idx="6556">
                <c:v>2.8342000000000001</c:v>
              </c:pt>
              <c:pt idx="6557">
                <c:v>2.8393000000000002</c:v>
              </c:pt>
              <c:pt idx="6558">
                <c:v>2.8668</c:v>
              </c:pt>
              <c:pt idx="6559">
                <c:v>2.8689</c:v>
              </c:pt>
              <c:pt idx="6560">
                <c:v>2.8786999999999998</c:v>
              </c:pt>
              <c:pt idx="6561">
                <c:v>2.8285999999999998</c:v>
              </c:pt>
              <c:pt idx="6562">
                <c:v>2.8691</c:v>
              </c:pt>
              <c:pt idx="6563">
                <c:v>2.9064000000000001</c:v>
              </c:pt>
              <c:pt idx="6564">
                <c:v>2.8389000000000002</c:v>
              </c:pt>
              <c:pt idx="6565">
                <c:v>2.895</c:v>
              </c:pt>
              <c:pt idx="6566">
                <c:v>2.9314</c:v>
              </c:pt>
              <c:pt idx="6567">
                <c:v>2.9782999999999999</c:v>
              </c:pt>
              <c:pt idx="6568">
                <c:v>3.0032000000000001</c:v>
              </c:pt>
              <c:pt idx="6569">
                <c:v>3.0642</c:v>
              </c:pt>
              <c:pt idx="6570">
                <c:v>3.1223999999999998</c:v>
              </c:pt>
              <c:pt idx="6571">
                <c:v>3.1013999999999999</c:v>
              </c:pt>
              <c:pt idx="6572">
                <c:v>3.1257999999999999</c:v>
              </c:pt>
              <c:pt idx="6573">
                <c:v>3.1657999999999999</c:v>
              </c:pt>
              <c:pt idx="6574">
                <c:v>3.2486000000000002</c:v>
              </c:pt>
              <c:pt idx="6575">
                <c:v>3.2456999999999998</c:v>
              </c:pt>
              <c:pt idx="6576">
                <c:v>3.2395999999999998</c:v>
              </c:pt>
              <c:pt idx="6577">
                <c:v>3.2105999999999999</c:v>
              </c:pt>
              <c:pt idx="6578">
                <c:v>3.2919999999999998</c:v>
              </c:pt>
              <c:pt idx="6579">
                <c:v>3.2307999999999999</c:v>
              </c:pt>
              <c:pt idx="6580">
                <c:v>3.1324000000000001</c:v>
              </c:pt>
              <c:pt idx="6581">
                <c:v>3.1396000000000002</c:v>
              </c:pt>
              <c:pt idx="6582">
                <c:v>3.2012</c:v>
              </c:pt>
              <c:pt idx="6583">
                <c:v>3.1825000000000001</c:v>
              </c:pt>
              <c:pt idx="6584">
                <c:v>3.2498999999999998</c:v>
              </c:pt>
              <c:pt idx="6585">
                <c:v>3.2292999999999998</c:v>
              </c:pt>
              <c:pt idx="6586">
                <c:v>3.1974</c:v>
              </c:pt>
              <c:pt idx="6587">
                <c:v>3.1657000000000002</c:v>
              </c:pt>
              <c:pt idx="6588">
                <c:v>3.1223000000000001</c:v>
              </c:pt>
              <c:pt idx="6589">
                <c:v>3.1223000000000001</c:v>
              </c:pt>
              <c:pt idx="6590">
                <c:v>3.1261999999999999</c:v>
              </c:pt>
              <c:pt idx="6591">
                <c:v>3.1274000000000002</c:v>
              </c:pt>
              <c:pt idx="6592">
                <c:v>3.0491000000000001</c:v>
              </c:pt>
              <c:pt idx="6593">
                <c:v>3.0577999999999999</c:v>
              </c:pt>
              <c:pt idx="6594">
                <c:v>3.0752999999999999</c:v>
              </c:pt>
              <c:pt idx="6595">
                <c:v>3.1212</c:v>
              </c:pt>
              <c:pt idx="6596">
                <c:v>3.0634000000000001</c:v>
              </c:pt>
              <c:pt idx="6597">
                <c:v>3.0287000000000002</c:v>
              </c:pt>
              <c:pt idx="6598">
                <c:v>3.0205000000000002</c:v>
              </c:pt>
              <c:pt idx="6599">
                <c:v>3.0407999999999999</c:v>
              </c:pt>
              <c:pt idx="6600">
                <c:v>3.0327999999999999</c:v>
              </c:pt>
              <c:pt idx="6601">
                <c:v>3.0327999999999999</c:v>
              </c:pt>
              <c:pt idx="6602">
                <c:v>3.0110999999999999</c:v>
              </c:pt>
              <c:pt idx="6603">
                <c:v>2.9706000000000001</c:v>
              </c:pt>
              <c:pt idx="6604">
                <c:v>2.9512</c:v>
              </c:pt>
              <c:pt idx="6605">
                <c:v>2.9169</c:v>
              </c:pt>
              <c:pt idx="6606">
                <c:v>2.9367000000000001</c:v>
              </c:pt>
              <c:pt idx="6607">
                <c:v>2.9607999999999999</c:v>
              </c:pt>
              <c:pt idx="6608">
                <c:v>3.0144000000000002</c:v>
              </c:pt>
              <c:pt idx="6609">
                <c:v>3.0144000000000002</c:v>
              </c:pt>
              <c:pt idx="6610">
                <c:v>3.0870000000000002</c:v>
              </c:pt>
              <c:pt idx="6611">
                <c:v>3.0562</c:v>
              </c:pt>
              <c:pt idx="6612">
                <c:v>3.0348999999999999</c:v>
              </c:pt>
              <c:pt idx="6613">
                <c:v>3.0261</c:v>
              </c:pt>
              <c:pt idx="6614">
                <c:v>2.9739</c:v>
              </c:pt>
              <c:pt idx="6615">
                <c:v>3.0621</c:v>
              </c:pt>
              <c:pt idx="6616">
                <c:v>3.0198999999999998</c:v>
              </c:pt>
              <c:pt idx="6617">
                <c:v>3.0394999999999999</c:v>
              </c:pt>
              <c:pt idx="6618">
                <c:v>2.9933999999999998</c:v>
              </c:pt>
              <c:pt idx="6619">
                <c:v>2.9931000000000001</c:v>
              </c:pt>
              <c:pt idx="6620">
                <c:v>3.0049999999999999</c:v>
              </c:pt>
              <c:pt idx="6621">
                <c:v>3.0390000000000001</c:v>
              </c:pt>
              <c:pt idx="6622">
                <c:v>3.0024999999999999</c:v>
              </c:pt>
              <c:pt idx="6623">
                <c:v>3.0383</c:v>
              </c:pt>
              <c:pt idx="6624">
                <c:v>3.0943000000000001</c:v>
              </c:pt>
              <c:pt idx="6625">
                <c:v>3.0977999999999999</c:v>
              </c:pt>
              <c:pt idx="6626">
                <c:v>3.1530999999999998</c:v>
              </c:pt>
              <c:pt idx="6627">
                <c:v>3.1395</c:v>
              </c:pt>
              <c:pt idx="6628">
                <c:v>3.1623000000000001</c:v>
              </c:pt>
              <c:pt idx="6629">
                <c:v>3.1787000000000001</c:v>
              </c:pt>
              <c:pt idx="6630">
                <c:v>3.1682999999999999</c:v>
              </c:pt>
              <c:pt idx="6631">
                <c:v>3.1322999999999999</c:v>
              </c:pt>
              <c:pt idx="6632">
                <c:v>3.1334</c:v>
              </c:pt>
              <c:pt idx="6633">
                <c:v>3.1334</c:v>
              </c:pt>
              <c:pt idx="6634">
                <c:v>3.1421999999999999</c:v>
              </c:pt>
              <c:pt idx="6635">
                <c:v>3.1128999999999998</c:v>
              </c:pt>
              <c:pt idx="6636">
                <c:v>3.0969000000000002</c:v>
              </c:pt>
              <c:pt idx="6637">
                <c:v>3.1179000000000001</c:v>
              </c:pt>
              <c:pt idx="6638">
                <c:v>3.0897999999999999</c:v>
              </c:pt>
              <c:pt idx="6639">
                <c:v>3.1185</c:v>
              </c:pt>
              <c:pt idx="6640">
                <c:v>3.1276000000000002</c:v>
              </c:pt>
              <c:pt idx="6641">
                <c:v>3.0884999999999998</c:v>
              </c:pt>
              <c:pt idx="6642">
                <c:v>3.0568</c:v>
              </c:pt>
              <c:pt idx="6643">
                <c:v>3.0607000000000002</c:v>
              </c:pt>
              <c:pt idx="6644">
                <c:v>3.0977999999999999</c:v>
              </c:pt>
              <c:pt idx="6645">
                <c:v>3.0790999999999999</c:v>
              </c:pt>
              <c:pt idx="6646">
                <c:v>3.0752999999999999</c:v>
              </c:pt>
              <c:pt idx="6647">
                <c:v>3.0971000000000002</c:v>
              </c:pt>
              <c:pt idx="6648">
                <c:v>3.1274000000000002</c:v>
              </c:pt>
              <c:pt idx="6649">
                <c:v>3.1293000000000002</c:v>
              </c:pt>
              <c:pt idx="6650">
                <c:v>3.1175999999999999</c:v>
              </c:pt>
              <c:pt idx="6651">
                <c:v>3.1030000000000002</c:v>
              </c:pt>
              <c:pt idx="6652">
                <c:v>3.1492</c:v>
              </c:pt>
              <c:pt idx="6653">
                <c:v>3.0966999999999998</c:v>
              </c:pt>
              <c:pt idx="6654">
                <c:v>3.1341000000000001</c:v>
              </c:pt>
              <c:pt idx="6655">
                <c:v>3.1375999999999999</c:v>
              </c:pt>
              <c:pt idx="6656">
                <c:v>3.1863000000000001</c:v>
              </c:pt>
              <c:pt idx="6657">
                <c:v>3.2353000000000001</c:v>
              </c:pt>
              <c:pt idx="6658">
                <c:v>3.2130000000000001</c:v>
              </c:pt>
              <c:pt idx="6659">
                <c:v>3.1598999999999999</c:v>
              </c:pt>
              <c:pt idx="6660">
                <c:v>3.1343999999999999</c:v>
              </c:pt>
              <c:pt idx="6661">
                <c:v>3.1393</c:v>
              </c:pt>
              <c:pt idx="6662">
                <c:v>3.1400999999999999</c:v>
              </c:pt>
              <c:pt idx="6663">
                <c:v>3.1568000000000001</c:v>
              </c:pt>
              <c:pt idx="6664">
                <c:v>3.1880999999999999</c:v>
              </c:pt>
              <c:pt idx="6665">
                <c:v>3.1958000000000002</c:v>
              </c:pt>
              <c:pt idx="6666">
                <c:v>3.1716000000000002</c:v>
              </c:pt>
              <c:pt idx="6667">
                <c:v>3.2231000000000001</c:v>
              </c:pt>
              <c:pt idx="6668">
                <c:v>3.2854000000000001</c:v>
              </c:pt>
              <c:pt idx="6669">
                <c:v>3.3553999999999999</c:v>
              </c:pt>
              <c:pt idx="6670">
                <c:v>3.3637000000000001</c:v>
              </c:pt>
              <c:pt idx="6671">
                <c:v>3.3567</c:v>
              </c:pt>
              <c:pt idx="6672">
                <c:v>3.3313999999999999</c:v>
              </c:pt>
              <c:pt idx="6673">
                <c:v>3.3713000000000002</c:v>
              </c:pt>
              <c:pt idx="6674">
                <c:v>3.4211</c:v>
              </c:pt>
              <c:pt idx="6675">
                <c:v>3.4508000000000001</c:v>
              </c:pt>
              <c:pt idx="6676">
                <c:v>3.4710999999999999</c:v>
              </c:pt>
              <c:pt idx="6677">
                <c:v>3.4851000000000001</c:v>
              </c:pt>
              <c:pt idx="6678">
                <c:v>3.5363000000000002</c:v>
              </c:pt>
              <c:pt idx="6679">
                <c:v>3.5070999999999999</c:v>
              </c:pt>
              <c:pt idx="6680">
                <c:v>3.4403999999999999</c:v>
              </c:pt>
              <c:pt idx="6681">
                <c:v>3.4744999999999999</c:v>
              </c:pt>
              <c:pt idx="6682">
                <c:v>3.4807000000000001</c:v>
              </c:pt>
              <c:pt idx="6683">
                <c:v>3.5186999999999999</c:v>
              </c:pt>
              <c:pt idx="6684">
                <c:v>3.4820000000000002</c:v>
              </c:pt>
              <c:pt idx="6685">
                <c:v>3.4809999999999999</c:v>
              </c:pt>
              <c:pt idx="6686">
                <c:v>3.4681000000000002</c:v>
              </c:pt>
              <c:pt idx="6687">
                <c:v>3.4925999999999999</c:v>
              </c:pt>
              <c:pt idx="6688">
                <c:v>3.4579</c:v>
              </c:pt>
              <c:pt idx="6689">
                <c:v>3.4998</c:v>
              </c:pt>
              <c:pt idx="6690">
                <c:v>3.5524</c:v>
              </c:pt>
              <c:pt idx="6691">
                <c:v>3.6172</c:v>
              </c:pt>
              <c:pt idx="6692">
                <c:v>3.5968</c:v>
              </c:pt>
              <c:pt idx="6693">
                <c:v>3.5526</c:v>
              </c:pt>
              <c:pt idx="6694">
                <c:v>3.5819000000000001</c:v>
              </c:pt>
              <c:pt idx="6695">
                <c:v>3.6198000000000001</c:v>
              </c:pt>
              <c:pt idx="6696">
                <c:v>3.6977000000000002</c:v>
              </c:pt>
              <c:pt idx="6697">
                <c:v>3.7608999999999999</c:v>
              </c:pt>
              <c:pt idx="6698">
                <c:v>3.7397</c:v>
              </c:pt>
              <c:pt idx="6699">
                <c:v>3.843</c:v>
              </c:pt>
              <c:pt idx="6700">
                <c:v>3.843</c:v>
              </c:pt>
              <c:pt idx="6701">
                <c:v>3.8203</c:v>
              </c:pt>
              <c:pt idx="6702">
                <c:v>3.7791999999999999</c:v>
              </c:pt>
              <c:pt idx="6703">
                <c:v>3.8498999999999999</c:v>
              </c:pt>
              <c:pt idx="6704">
                <c:v>3.8734999999999999</c:v>
              </c:pt>
              <c:pt idx="6705">
                <c:v>3.8155999999999999</c:v>
              </c:pt>
              <c:pt idx="6706">
                <c:v>3.8624999999999998</c:v>
              </c:pt>
              <c:pt idx="6707">
                <c:v>3.8285999999999998</c:v>
              </c:pt>
              <c:pt idx="6708">
                <c:v>3.8986000000000001</c:v>
              </c:pt>
              <c:pt idx="6709">
                <c:v>3.9445999999999999</c:v>
              </c:pt>
              <c:pt idx="6710">
                <c:v>3.9851000000000001</c:v>
              </c:pt>
              <c:pt idx="6711">
                <c:v>4.0503999999999998</c:v>
              </c:pt>
              <c:pt idx="6712">
                <c:v>4.1790000000000003</c:v>
              </c:pt>
              <c:pt idx="6713">
                <c:v>3.9369999999999998</c:v>
              </c:pt>
              <c:pt idx="6714">
                <c:v>3.9765000000000001</c:v>
              </c:pt>
              <c:pt idx="6715">
                <c:v>4.1105999999999998</c:v>
              </c:pt>
              <c:pt idx="6716">
                <c:v>4.0608000000000004</c:v>
              </c:pt>
              <c:pt idx="6717">
                <c:v>3.9470999999999998</c:v>
              </c:pt>
              <c:pt idx="6718">
                <c:v>4.0098000000000003</c:v>
              </c:pt>
              <c:pt idx="6719">
                <c:v>3.9325000000000001</c:v>
              </c:pt>
              <c:pt idx="6720">
                <c:v>3.9115000000000002</c:v>
              </c:pt>
              <c:pt idx="6721">
                <c:v>3.8548</c:v>
              </c:pt>
              <c:pt idx="6722">
                <c:v>3.8856999999999999</c:v>
              </c:pt>
              <c:pt idx="6723">
                <c:v>3.7839999999999998</c:v>
              </c:pt>
              <c:pt idx="6724">
                <c:v>3.7662</c:v>
              </c:pt>
              <c:pt idx="6725">
                <c:v>3.7662</c:v>
              </c:pt>
              <c:pt idx="6726">
                <c:v>3.8931</c:v>
              </c:pt>
              <c:pt idx="6727">
                <c:v>3.8126000000000002</c:v>
              </c:pt>
              <c:pt idx="6728">
                <c:v>3.7993999999999999</c:v>
              </c:pt>
              <c:pt idx="6729">
                <c:v>3.9253</c:v>
              </c:pt>
              <c:pt idx="6730">
                <c:v>3.8864000000000001</c:v>
              </c:pt>
              <c:pt idx="6731">
                <c:v>3.9053</c:v>
              </c:pt>
              <c:pt idx="6732">
                <c:v>3.9399000000000002</c:v>
              </c:pt>
              <c:pt idx="6733">
                <c:v>3.907</c:v>
              </c:pt>
              <c:pt idx="6734">
                <c:v>3.8771</c:v>
              </c:pt>
              <c:pt idx="6735">
                <c:v>3.9066999999999998</c:v>
              </c:pt>
              <c:pt idx="6736">
                <c:v>3.8883999999999999</c:v>
              </c:pt>
              <c:pt idx="6737">
                <c:v>3.9047999999999998</c:v>
              </c:pt>
              <c:pt idx="6738">
                <c:v>3.8489</c:v>
              </c:pt>
              <c:pt idx="6739">
                <c:v>3.8567999999999998</c:v>
              </c:pt>
              <c:pt idx="6740">
                <c:v>3.8567999999999998</c:v>
              </c:pt>
              <c:pt idx="6741">
                <c:v>3.7694000000000001</c:v>
              </c:pt>
              <c:pt idx="6742">
                <c:v>3.8008999999999999</c:v>
              </c:pt>
              <c:pt idx="6743">
                <c:v>3.7801999999999998</c:v>
              </c:pt>
              <c:pt idx="6744">
                <c:v>3.7692000000000001</c:v>
              </c:pt>
              <c:pt idx="6745">
                <c:v>3.7993000000000001</c:v>
              </c:pt>
              <c:pt idx="6746">
                <c:v>3.7475999999999998</c:v>
              </c:pt>
              <c:pt idx="6747">
                <c:v>3.7608999999999999</c:v>
              </c:pt>
              <c:pt idx="6748">
                <c:v>3.7709999999999999</c:v>
              </c:pt>
              <c:pt idx="6749">
                <c:v>3.8494000000000002</c:v>
              </c:pt>
              <c:pt idx="6750">
                <c:v>3.819</c:v>
              </c:pt>
              <c:pt idx="6751">
                <c:v>3.8138000000000001</c:v>
              </c:pt>
              <c:pt idx="6752">
                <c:v>3.7648000000000001</c:v>
              </c:pt>
              <c:pt idx="6753">
                <c:v>3.7176999999999998</c:v>
              </c:pt>
              <c:pt idx="6754">
                <c:v>3.7080000000000002</c:v>
              </c:pt>
              <c:pt idx="6755">
                <c:v>3.7323</c:v>
              </c:pt>
              <c:pt idx="6756">
                <c:v>3.6989999999999998</c:v>
              </c:pt>
              <c:pt idx="6757">
                <c:v>3.7450000000000001</c:v>
              </c:pt>
              <c:pt idx="6758">
                <c:v>3.7429999999999999</c:v>
              </c:pt>
              <c:pt idx="6759">
                <c:v>3.8466999999999998</c:v>
              </c:pt>
              <c:pt idx="6760">
                <c:v>3.8685</c:v>
              </c:pt>
              <c:pt idx="6761">
                <c:v>3.85</c:v>
              </c:pt>
              <c:pt idx="6762">
                <c:v>3.8365999999999998</c:v>
              </c:pt>
              <c:pt idx="6763">
                <c:v>3.7591999999999999</c:v>
              </c:pt>
              <c:pt idx="6764">
                <c:v>3.7524000000000002</c:v>
              </c:pt>
              <c:pt idx="6765">
                <c:v>3.7679999999999998</c:v>
              </c:pt>
              <c:pt idx="6766">
                <c:v>3.7949999999999999</c:v>
              </c:pt>
              <c:pt idx="6767">
                <c:v>3.7502</c:v>
              </c:pt>
              <c:pt idx="6768">
                <c:v>3.8134000000000001</c:v>
              </c:pt>
              <c:pt idx="6769">
                <c:v>3.8738999999999999</c:v>
              </c:pt>
              <c:pt idx="6770">
                <c:v>3.8733</c:v>
              </c:pt>
              <c:pt idx="6771">
                <c:v>3.871</c:v>
              </c:pt>
              <c:pt idx="6772">
                <c:v>3.8816000000000002</c:v>
              </c:pt>
              <c:pt idx="6773">
                <c:v>3.8776000000000002</c:v>
              </c:pt>
              <c:pt idx="6774">
                <c:v>3.9832999999999998</c:v>
              </c:pt>
              <c:pt idx="6775">
                <c:v>4.0111999999999997</c:v>
              </c:pt>
              <c:pt idx="6776">
                <c:v>3.9885999999999999</c:v>
              </c:pt>
              <c:pt idx="6777">
                <c:v>3.9411999999999998</c:v>
              </c:pt>
              <c:pt idx="6778">
                <c:v>3.9420000000000002</c:v>
              </c:pt>
              <c:pt idx="6779">
                <c:v>3.9420000000000002</c:v>
              </c:pt>
              <c:pt idx="6780">
                <c:v>3.8593999999999999</c:v>
              </c:pt>
              <c:pt idx="6781">
                <c:v>3.8649</c:v>
              </c:pt>
              <c:pt idx="6782">
                <c:v>3.9582000000000002</c:v>
              </c:pt>
              <c:pt idx="6783">
                <c:v>3.964</c:v>
              </c:pt>
              <c:pt idx="6784">
                <c:v>3.964</c:v>
              </c:pt>
              <c:pt idx="6785">
                <c:v>4.0391000000000004</c:v>
              </c:pt>
              <c:pt idx="6786">
                <c:v>4.0084</c:v>
              </c:pt>
              <c:pt idx="6787">
                <c:v>4.0294999999999996</c:v>
              </c:pt>
              <c:pt idx="6788">
                <c:v>4.0441000000000003</c:v>
              </c:pt>
              <c:pt idx="6789">
                <c:v>4.0247999999999999</c:v>
              </c:pt>
              <c:pt idx="6790">
                <c:v>4.0533999999999999</c:v>
              </c:pt>
              <c:pt idx="6791">
                <c:v>4.0279999999999996</c:v>
              </c:pt>
              <c:pt idx="6792">
                <c:v>4.0152000000000001</c:v>
              </c:pt>
              <c:pt idx="6793">
                <c:v>3.9996999999999998</c:v>
              </c:pt>
              <c:pt idx="6794">
                <c:v>4.0483000000000002</c:v>
              </c:pt>
              <c:pt idx="6795">
                <c:v>4.0332999999999997</c:v>
              </c:pt>
              <c:pt idx="6796">
                <c:v>4.0643000000000002</c:v>
              </c:pt>
              <c:pt idx="6797">
                <c:v>4.0975000000000001</c:v>
              </c:pt>
              <c:pt idx="6798">
                <c:v>4.1547999999999998</c:v>
              </c:pt>
              <c:pt idx="6799">
                <c:v>4.0933999999999999</c:v>
              </c:pt>
              <c:pt idx="6800">
                <c:v>4.0891999999999999</c:v>
              </c:pt>
              <c:pt idx="6801">
                <c:v>4.0514000000000001</c:v>
              </c:pt>
              <c:pt idx="6802">
                <c:v>4.1104000000000003</c:v>
              </c:pt>
              <c:pt idx="6803">
                <c:v>4.0694999999999997</c:v>
              </c:pt>
              <c:pt idx="6804">
                <c:v>3.9990999999999999</c:v>
              </c:pt>
              <c:pt idx="6805">
                <c:v>3.9645999999999999</c:v>
              </c:pt>
              <c:pt idx="6806">
                <c:v>3.9910000000000001</c:v>
              </c:pt>
              <c:pt idx="6807">
                <c:v>3.8959999999999999</c:v>
              </c:pt>
              <c:pt idx="6808">
                <c:v>3.8898999999999999</c:v>
              </c:pt>
              <c:pt idx="6809">
                <c:v>3.9066000000000001</c:v>
              </c:pt>
              <c:pt idx="6810">
                <c:v>3.9066000000000001</c:v>
              </c:pt>
              <c:pt idx="6811">
                <c:v>3.9066000000000001</c:v>
              </c:pt>
              <c:pt idx="6812">
                <c:v>3.9295</c:v>
              </c:pt>
              <c:pt idx="6813">
                <c:v>3.9925000000000002</c:v>
              </c:pt>
              <c:pt idx="6814">
                <c:v>4.0016999999999996</c:v>
              </c:pt>
              <c:pt idx="6815">
                <c:v>3.9973000000000001</c:v>
              </c:pt>
              <c:pt idx="6816">
                <c:v>4.0679999999999996</c:v>
              </c:pt>
              <c:pt idx="6817">
                <c:v>3.9895</c:v>
              </c:pt>
              <c:pt idx="6818">
                <c:v>4.0293999999999999</c:v>
              </c:pt>
              <c:pt idx="6819">
                <c:v>4.0218999999999996</c:v>
              </c:pt>
              <c:pt idx="6820">
                <c:v>3.9459</c:v>
              </c:pt>
              <c:pt idx="6821">
                <c:v>3.9586000000000001</c:v>
              </c:pt>
              <c:pt idx="6822">
                <c:v>3.9577</c:v>
              </c:pt>
              <c:pt idx="6823">
                <c:v>3.9565000000000001</c:v>
              </c:pt>
              <c:pt idx="6824">
                <c:v>4.0007000000000001</c:v>
              </c:pt>
              <c:pt idx="6825">
                <c:v>4.0163000000000002</c:v>
              </c:pt>
              <c:pt idx="6826">
                <c:v>3.9335</c:v>
              </c:pt>
              <c:pt idx="6827">
                <c:v>3.8944999999999999</c:v>
              </c:pt>
              <c:pt idx="6828">
                <c:v>3.7984</c:v>
              </c:pt>
              <c:pt idx="6829">
                <c:v>3.7515999999999998</c:v>
              </c:pt>
              <c:pt idx="6830">
                <c:v>3.7850000000000001</c:v>
              </c:pt>
              <c:pt idx="6831">
                <c:v>3.7545000000000002</c:v>
              </c:pt>
              <c:pt idx="6832">
                <c:v>3.6884999999999999</c:v>
              </c:pt>
              <c:pt idx="6833">
                <c:v>3.6271</c:v>
              </c:pt>
              <c:pt idx="6834">
                <c:v>3.5855000000000001</c:v>
              </c:pt>
              <c:pt idx="6835">
                <c:v>3.6617000000000002</c:v>
              </c:pt>
              <c:pt idx="6836">
                <c:v>3.7673999999999999</c:v>
              </c:pt>
              <c:pt idx="6837">
                <c:v>3.7422</c:v>
              </c:pt>
              <c:pt idx="6838">
                <c:v>3.6276000000000002</c:v>
              </c:pt>
              <c:pt idx="6839">
                <c:v>3.6248</c:v>
              </c:pt>
              <c:pt idx="6840">
                <c:v>3.6181999999999999</c:v>
              </c:pt>
              <c:pt idx="6841">
                <c:v>3.5802999999999998</c:v>
              </c:pt>
              <c:pt idx="6842">
                <c:v>3.6854</c:v>
              </c:pt>
              <c:pt idx="6843">
                <c:v>3.6770999999999998</c:v>
              </c:pt>
              <c:pt idx="6844">
                <c:v>3.6770999999999998</c:v>
              </c:pt>
              <c:pt idx="6845">
                <c:v>3.6280000000000001</c:v>
              </c:pt>
              <c:pt idx="6846">
                <c:v>3.6383000000000001</c:v>
              </c:pt>
              <c:pt idx="6847">
                <c:v>3.6065</c:v>
              </c:pt>
              <c:pt idx="6848">
                <c:v>3.5928</c:v>
              </c:pt>
              <c:pt idx="6849">
                <c:v>3.5539999999999998</c:v>
              </c:pt>
              <c:pt idx="6850">
                <c:v>3.6236999999999999</c:v>
              </c:pt>
              <c:pt idx="6851">
                <c:v>3.6804000000000001</c:v>
              </c:pt>
              <c:pt idx="6852">
                <c:v>3.6419000000000001</c:v>
              </c:pt>
              <c:pt idx="6853">
                <c:v>3.6896</c:v>
              </c:pt>
              <c:pt idx="6854">
                <c:v>3.5897999999999999</c:v>
              </c:pt>
              <c:pt idx="6855">
                <c:v>3.4923999999999999</c:v>
              </c:pt>
              <c:pt idx="6856">
                <c:v>3.488</c:v>
              </c:pt>
              <c:pt idx="6857">
                <c:v>3.4984000000000002</c:v>
              </c:pt>
              <c:pt idx="6858">
                <c:v>3.4834000000000001</c:v>
              </c:pt>
              <c:pt idx="6859">
                <c:v>3.5316999999999998</c:v>
              </c:pt>
              <c:pt idx="6860">
                <c:v>3.6153</c:v>
              </c:pt>
              <c:pt idx="6861">
                <c:v>3.5304000000000002</c:v>
              </c:pt>
              <c:pt idx="6862">
                <c:v>3.5291999999999999</c:v>
              </c:pt>
              <c:pt idx="6863">
                <c:v>3.5291999999999999</c:v>
              </c:pt>
              <c:pt idx="6864">
                <c:v>3.5646</c:v>
              </c:pt>
              <c:pt idx="6865">
                <c:v>3.5577000000000001</c:v>
              </c:pt>
              <c:pt idx="6866">
                <c:v>3.5297000000000001</c:v>
              </c:pt>
              <c:pt idx="6867">
                <c:v>3.5270999999999999</c:v>
              </c:pt>
              <c:pt idx="6868">
                <c:v>3.4878999999999998</c:v>
              </c:pt>
              <c:pt idx="6869">
                <c:v>3.4350999999999998</c:v>
              </c:pt>
              <c:pt idx="6870">
                <c:v>3.5019</c:v>
              </c:pt>
              <c:pt idx="6871">
                <c:v>3.5594000000000001</c:v>
              </c:pt>
              <c:pt idx="6872">
                <c:v>3.548</c:v>
              </c:pt>
              <c:pt idx="6873">
                <c:v>3.5345</c:v>
              </c:pt>
              <c:pt idx="6874">
                <c:v>3.5038</c:v>
              </c:pt>
              <c:pt idx="6875">
                <c:v>3.5164</c:v>
              </c:pt>
              <c:pt idx="6876">
                <c:v>3.4763999999999999</c:v>
              </c:pt>
              <c:pt idx="6877">
                <c:v>3.4512999999999998</c:v>
              </c:pt>
              <c:pt idx="6878">
                <c:v>3.4847999999999999</c:v>
              </c:pt>
              <c:pt idx="6879">
                <c:v>3.5324</c:v>
              </c:pt>
              <c:pt idx="6880">
                <c:v>3.4992000000000001</c:v>
              </c:pt>
              <c:pt idx="6881">
                <c:v>3.4883000000000002</c:v>
              </c:pt>
              <c:pt idx="6882">
                <c:v>3.5682</c:v>
              </c:pt>
              <c:pt idx="6883">
                <c:v>3.5649999999999999</c:v>
              </c:pt>
              <c:pt idx="6884">
                <c:v>3.5203000000000002</c:v>
              </c:pt>
              <c:pt idx="6885">
                <c:v>3.5726</c:v>
              </c:pt>
              <c:pt idx="6886">
                <c:v>3.5714999999999999</c:v>
              </c:pt>
              <c:pt idx="6887">
                <c:v>3.5831</c:v>
              </c:pt>
              <c:pt idx="6888">
                <c:v>3.5831</c:v>
              </c:pt>
              <c:pt idx="6889">
                <c:v>3.6082999999999998</c:v>
              </c:pt>
              <c:pt idx="6890">
                <c:v>3.5703999999999998</c:v>
              </c:pt>
              <c:pt idx="6891">
                <c:v>3.6109</c:v>
              </c:pt>
              <c:pt idx="6892">
                <c:v>3.6002999999999998</c:v>
              </c:pt>
              <c:pt idx="6893">
                <c:v>3.5945</c:v>
              </c:pt>
              <c:pt idx="6894">
                <c:v>3.5274999999999999</c:v>
              </c:pt>
              <c:pt idx="6895">
                <c:v>3.4889999999999999</c:v>
              </c:pt>
              <c:pt idx="6896">
                <c:v>3.4409999999999998</c:v>
              </c:pt>
              <c:pt idx="6897">
                <c:v>3.3611</c:v>
              </c:pt>
              <c:pt idx="6898">
                <c:v>3.3997999999999999</c:v>
              </c:pt>
              <c:pt idx="6899">
                <c:v>3.4327000000000001</c:v>
              </c:pt>
              <c:pt idx="6900">
                <c:v>3.4821</c:v>
              </c:pt>
              <c:pt idx="6901">
                <c:v>3.4815</c:v>
              </c:pt>
              <c:pt idx="6902">
                <c:v>3.4746000000000001</c:v>
              </c:pt>
              <c:pt idx="6903">
                <c:v>3.4660000000000002</c:v>
              </c:pt>
              <c:pt idx="6904">
                <c:v>3.4167000000000001</c:v>
              </c:pt>
              <c:pt idx="6905">
                <c:v>3.3948</c:v>
              </c:pt>
              <c:pt idx="6906">
                <c:v>3.4142000000000001</c:v>
              </c:pt>
              <c:pt idx="6907">
                <c:v>3.3774999999999999</c:v>
              </c:pt>
              <c:pt idx="6908">
                <c:v>3.3365999999999998</c:v>
              </c:pt>
              <c:pt idx="6909">
                <c:v>3.3765000000000001</c:v>
              </c:pt>
              <c:pt idx="6910">
                <c:v>3.3923000000000001</c:v>
              </c:pt>
              <c:pt idx="6911">
                <c:v>3.3031000000000001</c:v>
              </c:pt>
              <c:pt idx="6912">
                <c:v>3.2201</c:v>
              </c:pt>
              <c:pt idx="6913">
                <c:v>3.2126000000000001</c:v>
              </c:pt>
              <c:pt idx="6914">
                <c:v>3.2353000000000001</c:v>
              </c:pt>
              <c:pt idx="6915">
                <c:v>3.2696000000000001</c:v>
              </c:pt>
              <c:pt idx="6916">
                <c:v>3.3035999999999999</c:v>
              </c:pt>
              <c:pt idx="6917">
                <c:v>3.3298000000000001</c:v>
              </c:pt>
              <c:pt idx="6918">
                <c:v>3.3675000000000002</c:v>
              </c:pt>
              <c:pt idx="6919">
                <c:v>3.2997000000000001</c:v>
              </c:pt>
              <c:pt idx="6920">
                <c:v>3.3092999999999999</c:v>
              </c:pt>
              <c:pt idx="6921">
                <c:v>3.2955999999999999</c:v>
              </c:pt>
              <c:pt idx="6922">
                <c:v>3.2635999999999998</c:v>
              </c:pt>
              <c:pt idx="6923">
                <c:v>3.2503000000000002</c:v>
              </c:pt>
              <c:pt idx="6924">
                <c:v>3.2818999999999998</c:v>
              </c:pt>
              <c:pt idx="6925">
                <c:v>3.2542</c:v>
              </c:pt>
              <c:pt idx="6926">
                <c:v>3.2484999999999999</c:v>
              </c:pt>
              <c:pt idx="6927">
                <c:v>3.2593999999999999</c:v>
              </c:pt>
              <c:pt idx="6928">
                <c:v>3.2719</c:v>
              </c:pt>
              <c:pt idx="6929">
                <c:v>3.2557999999999998</c:v>
              </c:pt>
              <c:pt idx="6930">
                <c:v>3.2877000000000001</c:v>
              </c:pt>
              <c:pt idx="6931">
                <c:v>3.2761</c:v>
              </c:pt>
              <c:pt idx="6932">
                <c:v>3.2621000000000002</c:v>
              </c:pt>
              <c:pt idx="6933">
                <c:v>3.2923</c:v>
              </c:pt>
              <c:pt idx="6934">
                <c:v>3.2490999999999999</c:v>
              </c:pt>
              <c:pt idx="6935">
                <c:v>3.2650000000000001</c:v>
              </c:pt>
              <c:pt idx="6936">
                <c:v>3.2597999999999998</c:v>
              </c:pt>
              <c:pt idx="6937">
                <c:v>3.238</c:v>
              </c:pt>
              <c:pt idx="6938">
                <c:v>3.1932</c:v>
              </c:pt>
              <c:pt idx="6939">
                <c:v>3.1648999999999998</c:v>
              </c:pt>
              <c:pt idx="6940">
                <c:v>3.1737000000000002</c:v>
              </c:pt>
              <c:pt idx="6941">
                <c:v>3.1450999999999998</c:v>
              </c:pt>
              <c:pt idx="6942">
                <c:v>3.1265000000000001</c:v>
              </c:pt>
              <c:pt idx="6943">
                <c:v>3.1442000000000001</c:v>
              </c:pt>
              <c:pt idx="6944">
                <c:v>3.1932999999999998</c:v>
              </c:pt>
              <c:pt idx="6945">
                <c:v>3.1859000000000002</c:v>
              </c:pt>
              <c:pt idx="6946">
                <c:v>3.2021999999999999</c:v>
              </c:pt>
              <c:pt idx="6947">
                <c:v>3.2056</c:v>
              </c:pt>
              <c:pt idx="6948">
                <c:v>3.2393000000000001</c:v>
              </c:pt>
              <c:pt idx="6949">
                <c:v>3.2037</c:v>
              </c:pt>
              <c:pt idx="6950">
                <c:v>3.2006999999999999</c:v>
              </c:pt>
              <c:pt idx="6951">
                <c:v>3.2343999999999999</c:v>
              </c:pt>
              <c:pt idx="6952">
                <c:v>3.2250000000000001</c:v>
              </c:pt>
              <c:pt idx="6953">
                <c:v>3.2347000000000001</c:v>
              </c:pt>
              <c:pt idx="6954">
                <c:v>3.2652999999999999</c:v>
              </c:pt>
              <c:pt idx="6955">
                <c:v>3.23</c:v>
              </c:pt>
              <c:pt idx="6956">
                <c:v>3.2418</c:v>
              </c:pt>
              <c:pt idx="6957">
                <c:v>3.2263000000000002</c:v>
              </c:pt>
              <c:pt idx="6958">
                <c:v>3.2591999999999999</c:v>
              </c:pt>
              <c:pt idx="6959">
                <c:v>3.2568999999999999</c:v>
              </c:pt>
              <c:pt idx="6960">
                <c:v>3.2831999999999999</c:v>
              </c:pt>
              <c:pt idx="6961">
                <c:v>3.1960000000000002</c:v>
              </c:pt>
              <c:pt idx="6962">
                <c:v>3.1960000000000002</c:v>
              </c:pt>
              <c:pt idx="6963">
                <c:v>3.2111000000000001</c:v>
              </c:pt>
              <c:pt idx="6964">
                <c:v>3.2732000000000001</c:v>
              </c:pt>
              <c:pt idx="6965">
                <c:v>3.2473999999999998</c:v>
              </c:pt>
              <c:pt idx="6966">
                <c:v>3.3130000000000002</c:v>
              </c:pt>
              <c:pt idx="6967">
                <c:v>3.3448000000000002</c:v>
              </c:pt>
              <c:pt idx="6968">
                <c:v>3.3020999999999998</c:v>
              </c:pt>
              <c:pt idx="6969">
                <c:v>3.2624</c:v>
              </c:pt>
              <c:pt idx="6970">
                <c:v>3.2726999999999999</c:v>
              </c:pt>
              <c:pt idx="6971">
                <c:v>3.2593000000000001</c:v>
              </c:pt>
              <c:pt idx="6972">
                <c:v>3.2048000000000001</c:v>
              </c:pt>
              <c:pt idx="6973">
                <c:v>3.2206999999999999</c:v>
              </c:pt>
              <c:pt idx="6974">
                <c:v>3.2450000000000001</c:v>
              </c:pt>
              <c:pt idx="6975">
                <c:v>3.24</c:v>
              </c:pt>
              <c:pt idx="6976">
                <c:v>3.2345999999999999</c:v>
              </c:pt>
              <c:pt idx="6977">
                <c:v>3.2153</c:v>
              </c:pt>
              <c:pt idx="6978">
                <c:v>3.2593000000000001</c:v>
              </c:pt>
              <c:pt idx="6979">
                <c:v>3.2612999999999999</c:v>
              </c:pt>
              <c:pt idx="6980">
                <c:v>3.2094999999999998</c:v>
              </c:pt>
              <c:pt idx="6981">
                <c:v>3.2585000000000002</c:v>
              </c:pt>
              <c:pt idx="6982">
                <c:v>3.2210000000000001</c:v>
              </c:pt>
              <c:pt idx="6983">
                <c:v>3.2282000000000002</c:v>
              </c:pt>
              <c:pt idx="6984">
                <c:v>3.2183000000000002</c:v>
              </c:pt>
              <c:pt idx="6985">
                <c:v>3.2073999999999998</c:v>
              </c:pt>
              <c:pt idx="6986">
                <c:v>3.1941000000000002</c:v>
              </c:pt>
              <c:pt idx="6987">
                <c:v>3.1941000000000002</c:v>
              </c:pt>
              <c:pt idx="6988">
                <c:v>3.1781999999999999</c:v>
              </c:pt>
              <c:pt idx="6989">
                <c:v>3.2059000000000002</c:v>
              </c:pt>
              <c:pt idx="6990">
                <c:v>3.2042000000000002</c:v>
              </c:pt>
              <c:pt idx="6991">
                <c:v>3.1869999999999998</c:v>
              </c:pt>
              <c:pt idx="6992">
                <c:v>3.1686000000000001</c:v>
              </c:pt>
              <c:pt idx="6993">
                <c:v>3.1410999999999998</c:v>
              </c:pt>
              <c:pt idx="6994">
                <c:v>3.1564999999999999</c:v>
              </c:pt>
              <c:pt idx="6995">
                <c:v>3.1221000000000001</c:v>
              </c:pt>
              <c:pt idx="6996">
                <c:v>3.1124999999999998</c:v>
              </c:pt>
              <c:pt idx="6997">
                <c:v>3.1400999999999999</c:v>
              </c:pt>
              <c:pt idx="6998">
                <c:v>3.1661000000000001</c:v>
              </c:pt>
              <c:pt idx="6999">
                <c:v>3.2006999999999999</c:v>
              </c:pt>
              <c:pt idx="7000">
                <c:v>3.1939000000000002</c:v>
              </c:pt>
              <c:pt idx="7001">
                <c:v>3.2317999999999998</c:v>
              </c:pt>
              <c:pt idx="7002">
                <c:v>3.2317999999999998</c:v>
              </c:pt>
              <c:pt idx="7003">
                <c:v>3.242</c:v>
              </c:pt>
              <c:pt idx="7004">
                <c:v>3.2355</c:v>
              </c:pt>
              <c:pt idx="7005">
                <c:v>3.2061000000000002</c:v>
              </c:pt>
              <c:pt idx="7006">
                <c:v>3.1701999999999999</c:v>
              </c:pt>
              <c:pt idx="7007">
                <c:v>3.2263999999999999</c:v>
              </c:pt>
              <c:pt idx="7008">
                <c:v>3.3942000000000001</c:v>
              </c:pt>
              <c:pt idx="7009">
                <c:v>3.4035000000000002</c:v>
              </c:pt>
              <c:pt idx="7010">
                <c:v>3.4348000000000001</c:v>
              </c:pt>
              <c:pt idx="7011">
                <c:v>3.4348000000000001</c:v>
              </c:pt>
              <c:pt idx="7012">
                <c:v>3.4266999999999999</c:v>
              </c:pt>
              <c:pt idx="7013">
                <c:v>3.4207000000000001</c:v>
              </c:pt>
              <c:pt idx="7014">
                <c:v>3.3824999999999998</c:v>
              </c:pt>
              <c:pt idx="7015">
                <c:v>3.3517000000000001</c:v>
              </c:pt>
              <c:pt idx="7016">
                <c:v>3.3557999999999999</c:v>
              </c:pt>
              <c:pt idx="7017">
                <c:v>3.3906999999999998</c:v>
              </c:pt>
              <c:pt idx="7018">
                <c:v>3.3961999999999999</c:v>
              </c:pt>
              <c:pt idx="7019">
                <c:v>3.4131999999999998</c:v>
              </c:pt>
              <c:pt idx="7020">
                <c:v>3.3875000000000002</c:v>
              </c:pt>
              <c:pt idx="7021">
                <c:v>3.3925000000000001</c:v>
              </c:pt>
              <c:pt idx="7022">
                <c:v>3.3856999999999999</c:v>
              </c:pt>
              <c:pt idx="7023">
                <c:v>3.4643000000000002</c:v>
              </c:pt>
              <c:pt idx="7024">
                <c:v>3.4767999999999999</c:v>
              </c:pt>
              <c:pt idx="7025">
                <c:v>3.4235000000000002</c:v>
              </c:pt>
              <c:pt idx="7026">
                <c:v>3.4102999999999999</c:v>
              </c:pt>
              <c:pt idx="7027">
                <c:v>3.3929999999999998</c:v>
              </c:pt>
              <c:pt idx="7028">
                <c:v>3.375</c:v>
              </c:pt>
              <c:pt idx="7029">
                <c:v>3.3803000000000001</c:v>
              </c:pt>
              <c:pt idx="7030">
                <c:v>3.3380999999999998</c:v>
              </c:pt>
              <c:pt idx="7031">
                <c:v>3.3344</c:v>
              </c:pt>
              <c:pt idx="7032">
                <c:v>3.3721000000000001</c:v>
              </c:pt>
              <c:pt idx="7033">
                <c:v>3.3651</c:v>
              </c:pt>
              <c:pt idx="7034">
                <c:v>3.3896999999999999</c:v>
              </c:pt>
              <c:pt idx="7035">
                <c:v>3.3693</c:v>
              </c:pt>
              <c:pt idx="7036">
                <c:v>3.3504999999999998</c:v>
              </c:pt>
              <c:pt idx="7037">
                <c:v>3.331</c:v>
              </c:pt>
              <c:pt idx="7038">
                <c:v>3.2911999999999999</c:v>
              </c:pt>
              <c:pt idx="7039">
                <c:v>3.2698999999999998</c:v>
              </c:pt>
              <c:pt idx="7040">
                <c:v>3.28</c:v>
              </c:pt>
              <c:pt idx="7041">
                <c:v>3.2725</c:v>
              </c:pt>
              <c:pt idx="7042">
                <c:v>3.2768999999999999</c:v>
              </c:pt>
              <c:pt idx="7043">
                <c:v>3.2538999999999998</c:v>
              </c:pt>
              <c:pt idx="7044">
                <c:v>3.25</c:v>
              </c:pt>
              <c:pt idx="7045">
                <c:v>3.286</c:v>
              </c:pt>
              <c:pt idx="7046">
                <c:v>3.2650000000000001</c:v>
              </c:pt>
              <c:pt idx="7047">
                <c:v>3.2212999999999998</c:v>
              </c:pt>
              <c:pt idx="7048">
                <c:v>3.1991000000000001</c:v>
              </c:pt>
              <c:pt idx="7049">
                <c:v>3.2223999999999999</c:v>
              </c:pt>
              <c:pt idx="7050">
                <c:v>3.2</c:v>
              </c:pt>
              <c:pt idx="7051">
                <c:v>3.1939000000000002</c:v>
              </c:pt>
              <c:pt idx="7052">
                <c:v>3.1970999999999998</c:v>
              </c:pt>
              <c:pt idx="7053">
                <c:v>3.1873</c:v>
              </c:pt>
              <c:pt idx="7054">
                <c:v>3.2181999999999999</c:v>
              </c:pt>
              <c:pt idx="7055">
                <c:v>3.2408999999999999</c:v>
              </c:pt>
              <c:pt idx="7056">
                <c:v>3.2111999999999998</c:v>
              </c:pt>
              <c:pt idx="7057">
                <c:v>3.2231000000000001</c:v>
              </c:pt>
              <c:pt idx="7058">
                <c:v>3.2014999999999998</c:v>
              </c:pt>
              <c:pt idx="7059">
                <c:v>3.1743999999999999</c:v>
              </c:pt>
              <c:pt idx="7060">
                <c:v>3.1646000000000001</c:v>
              </c:pt>
              <c:pt idx="7061">
                <c:v>3.1707999999999998</c:v>
              </c:pt>
              <c:pt idx="7062">
                <c:v>3.1675</c:v>
              </c:pt>
              <c:pt idx="7063">
                <c:v>3.1743999999999999</c:v>
              </c:pt>
              <c:pt idx="7064">
                <c:v>3.141</c:v>
              </c:pt>
              <c:pt idx="7065">
                <c:v>3.1265999999999998</c:v>
              </c:pt>
              <c:pt idx="7066">
                <c:v>3.1486000000000001</c:v>
              </c:pt>
              <c:pt idx="7067">
                <c:v>3.1282000000000001</c:v>
              </c:pt>
              <c:pt idx="7068">
                <c:v>3.1214</c:v>
              </c:pt>
              <c:pt idx="7069">
                <c:v>3.1230000000000002</c:v>
              </c:pt>
              <c:pt idx="7070">
                <c:v>3.1181999999999999</c:v>
              </c:pt>
              <c:pt idx="7071">
                <c:v>3.1202999999999999</c:v>
              </c:pt>
              <c:pt idx="7072">
                <c:v>3.1156000000000001</c:v>
              </c:pt>
              <c:pt idx="7073">
                <c:v>3.1269999999999998</c:v>
              </c:pt>
              <c:pt idx="7074">
                <c:v>3.1154000000000002</c:v>
              </c:pt>
              <c:pt idx="7075">
                <c:v>3.1103999999999998</c:v>
              </c:pt>
              <c:pt idx="7076">
                <c:v>3.0846</c:v>
              </c:pt>
              <c:pt idx="7077">
                <c:v>3.0569000000000002</c:v>
              </c:pt>
              <c:pt idx="7078">
                <c:v>3.0893000000000002</c:v>
              </c:pt>
              <c:pt idx="7079">
                <c:v>3.0991</c:v>
              </c:pt>
              <c:pt idx="7080">
                <c:v>3.0878999999999999</c:v>
              </c:pt>
              <c:pt idx="7081">
                <c:v>3.0964999999999998</c:v>
              </c:pt>
              <c:pt idx="7082">
                <c:v>3.0655000000000001</c:v>
              </c:pt>
              <c:pt idx="7083">
                <c:v>3.0636000000000001</c:v>
              </c:pt>
              <c:pt idx="7084">
                <c:v>3.1097000000000001</c:v>
              </c:pt>
              <c:pt idx="7085">
                <c:v>3.1097000000000001</c:v>
              </c:pt>
              <c:pt idx="7086">
                <c:v>3.1097000000000001</c:v>
              </c:pt>
              <c:pt idx="7087">
                <c:v>3.0935000000000001</c:v>
              </c:pt>
              <c:pt idx="7088">
                <c:v>3.1533000000000002</c:v>
              </c:pt>
              <c:pt idx="7089">
                <c:v>3.1160999999999999</c:v>
              </c:pt>
              <c:pt idx="7090">
                <c:v>3.137</c:v>
              </c:pt>
              <c:pt idx="7091">
                <c:v>3.1189</c:v>
              </c:pt>
              <c:pt idx="7092">
                <c:v>3.17</c:v>
              </c:pt>
              <c:pt idx="7093">
                <c:v>3.1930000000000001</c:v>
              </c:pt>
              <c:pt idx="7094">
                <c:v>3.1419000000000001</c:v>
              </c:pt>
              <c:pt idx="7095">
                <c:v>3.1528</c:v>
              </c:pt>
              <c:pt idx="7096">
                <c:v>3.1686000000000001</c:v>
              </c:pt>
              <c:pt idx="7097">
                <c:v>3.1044</c:v>
              </c:pt>
              <c:pt idx="7098">
                <c:v>3.1189</c:v>
              </c:pt>
              <c:pt idx="7099">
                <c:v>3.0911</c:v>
              </c:pt>
              <c:pt idx="7100">
                <c:v>3.0720999999999998</c:v>
              </c:pt>
              <c:pt idx="7101">
                <c:v>3.0878999999999999</c:v>
              </c:pt>
              <c:pt idx="7102">
                <c:v>3.0874999999999999</c:v>
              </c:pt>
              <c:pt idx="7103">
                <c:v>3.14</c:v>
              </c:pt>
              <c:pt idx="7104">
                <c:v>3.1084999999999998</c:v>
              </c:pt>
              <c:pt idx="7105">
                <c:v>3.1265000000000001</c:v>
              </c:pt>
              <c:pt idx="7106">
                <c:v>3.1408999999999998</c:v>
              </c:pt>
              <c:pt idx="7107">
                <c:v>3.1198999999999999</c:v>
              </c:pt>
              <c:pt idx="7108">
                <c:v>3.1501999999999999</c:v>
              </c:pt>
              <c:pt idx="7109">
                <c:v>3.1223999999999998</c:v>
              </c:pt>
              <c:pt idx="7110">
                <c:v>3.1150000000000002</c:v>
              </c:pt>
              <c:pt idx="7111">
                <c:v>3.0933000000000002</c:v>
              </c:pt>
              <c:pt idx="7112">
                <c:v>3.1208999999999998</c:v>
              </c:pt>
              <c:pt idx="7113">
                <c:v>3.1435</c:v>
              </c:pt>
              <c:pt idx="7114">
                <c:v>3.1465000000000001</c:v>
              </c:pt>
              <c:pt idx="7115">
                <c:v>3.1318000000000001</c:v>
              </c:pt>
              <c:pt idx="7116">
                <c:v>3.1373000000000002</c:v>
              </c:pt>
              <c:pt idx="7117">
                <c:v>3.1261000000000001</c:v>
              </c:pt>
              <c:pt idx="7118">
                <c:v>3.1467000000000001</c:v>
              </c:pt>
              <c:pt idx="7119">
                <c:v>3.1467000000000001</c:v>
              </c:pt>
              <c:pt idx="7120">
                <c:v>3.0988000000000002</c:v>
              </c:pt>
              <c:pt idx="7121">
                <c:v>3.1076999999999999</c:v>
              </c:pt>
              <c:pt idx="7122">
                <c:v>3.1516000000000002</c:v>
              </c:pt>
              <c:pt idx="7123">
                <c:v>3.1480000000000001</c:v>
              </c:pt>
              <c:pt idx="7124">
                <c:v>3.1480000000000001</c:v>
              </c:pt>
              <c:pt idx="7125">
                <c:v>3.1280999999999999</c:v>
              </c:pt>
              <c:pt idx="7126">
                <c:v>3.1472000000000002</c:v>
              </c:pt>
              <c:pt idx="7127">
                <c:v>3.1736</c:v>
              </c:pt>
              <c:pt idx="7128">
                <c:v>3.1839</c:v>
              </c:pt>
              <c:pt idx="7129">
                <c:v>3.1764999999999999</c:v>
              </c:pt>
              <c:pt idx="7130">
                <c:v>3.1764999999999999</c:v>
              </c:pt>
              <c:pt idx="7131">
                <c:v>3.1518999999999999</c:v>
              </c:pt>
              <c:pt idx="7132">
                <c:v>3.1665999999999999</c:v>
              </c:pt>
              <c:pt idx="7133">
                <c:v>3.1886000000000001</c:v>
              </c:pt>
              <c:pt idx="7134">
                <c:v>3.1766000000000001</c:v>
              </c:pt>
              <c:pt idx="7135">
                <c:v>3.1985000000000001</c:v>
              </c:pt>
              <c:pt idx="7136">
                <c:v>3.1903000000000001</c:v>
              </c:pt>
              <c:pt idx="7137">
                <c:v>3.1675</c:v>
              </c:pt>
              <c:pt idx="7138">
                <c:v>3.14</c:v>
              </c:pt>
              <c:pt idx="7139">
                <c:v>3.1231</c:v>
              </c:pt>
              <c:pt idx="7140">
                <c:v>3.1097999999999999</c:v>
              </c:pt>
              <c:pt idx="7141">
                <c:v>3.0962999999999998</c:v>
              </c:pt>
              <c:pt idx="7142">
                <c:v>3.1395</c:v>
              </c:pt>
              <c:pt idx="7143">
                <c:v>3.3708999999999998</c:v>
              </c:pt>
              <c:pt idx="7144">
                <c:v>3.2534000000000001</c:v>
              </c:pt>
              <c:pt idx="7145">
                <c:v>3.2665999999999999</c:v>
              </c:pt>
              <c:pt idx="7146">
                <c:v>3.2700999999999998</c:v>
              </c:pt>
              <c:pt idx="7147">
                <c:v>3.278</c:v>
              </c:pt>
              <c:pt idx="7148">
                <c:v>3.2736999999999998</c:v>
              </c:pt>
              <c:pt idx="7149">
                <c:v>3.26</c:v>
              </c:pt>
              <c:pt idx="7150">
                <c:v>3.2568999999999999</c:v>
              </c:pt>
              <c:pt idx="7151">
                <c:v>3.2581000000000002</c:v>
              </c:pt>
              <c:pt idx="7152">
                <c:v>3.2265999999999999</c:v>
              </c:pt>
              <c:pt idx="7153">
                <c:v>3.2505999999999999</c:v>
              </c:pt>
              <c:pt idx="7154">
                <c:v>3.2452000000000001</c:v>
              </c:pt>
              <c:pt idx="7155">
                <c:v>3.2970000000000002</c:v>
              </c:pt>
              <c:pt idx="7156">
                <c:v>3.2778999999999998</c:v>
              </c:pt>
              <c:pt idx="7157">
                <c:v>3.2696999999999998</c:v>
              </c:pt>
              <c:pt idx="7158">
                <c:v>3.2614000000000001</c:v>
              </c:pt>
              <c:pt idx="7159">
                <c:v>3.2967</c:v>
              </c:pt>
              <c:pt idx="7160">
                <c:v>3.3189000000000002</c:v>
              </c:pt>
              <c:pt idx="7161">
                <c:v>3.3151000000000002</c:v>
              </c:pt>
              <c:pt idx="7162">
                <c:v>3.2751000000000001</c:v>
              </c:pt>
              <c:pt idx="7163">
                <c:v>3.2751000000000001</c:v>
              </c:pt>
              <c:pt idx="7164">
                <c:v>3.2930000000000001</c:v>
              </c:pt>
              <c:pt idx="7165">
                <c:v>3.2827999999999999</c:v>
              </c:pt>
              <c:pt idx="7166">
                <c:v>3.3277000000000001</c:v>
              </c:pt>
              <c:pt idx="7167">
                <c:v>3.3363</c:v>
              </c:pt>
              <c:pt idx="7168">
                <c:v>3.3422000000000001</c:v>
              </c:pt>
              <c:pt idx="7169">
                <c:v>3.3428</c:v>
              </c:pt>
              <c:pt idx="7170">
                <c:v>3.2968000000000002</c:v>
              </c:pt>
              <c:pt idx="7171">
                <c:v>3.3142999999999998</c:v>
              </c:pt>
              <c:pt idx="7172">
                <c:v>3.2803</c:v>
              </c:pt>
              <c:pt idx="7173">
                <c:v>3.3037999999999998</c:v>
              </c:pt>
              <c:pt idx="7174">
                <c:v>3.3071999999999999</c:v>
              </c:pt>
              <c:pt idx="7175">
                <c:v>3.3016000000000001</c:v>
              </c:pt>
              <c:pt idx="7176">
                <c:v>3.3098999999999998</c:v>
              </c:pt>
              <c:pt idx="7177">
                <c:v>3.2887</c:v>
              </c:pt>
              <c:pt idx="7178">
                <c:v>3.2985000000000002</c:v>
              </c:pt>
              <c:pt idx="7179">
                <c:v>3.2816000000000001</c:v>
              </c:pt>
              <c:pt idx="7180">
                <c:v>3.2557999999999998</c:v>
              </c:pt>
              <c:pt idx="7181">
                <c:v>3.2547000000000001</c:v>
              </c:pt>
              <c:pt idx="7182">
                <c:v>3.2080000000000002</c:v>
              </c:pt>
              <c:pt idx="7183">
                <c:v>3.2122999999999999</c:v>
              </c:pt>
              <c:pt idx="7184">
                <c:v>3.18</c:v>
              </c:pt>
              <c:pt idx="7185">
                <c:v>3.1821000000000002</c:v>
              </c:pt>
              <c:pt idx="7186">
                <c:v>3.1564000000000001</c:v>
              </c:pt>
              <c:pt idx="7187">
                <c:v>3.1488999999999998</c:v>
              </c:pt>
              <c:pt idx="7188">
                <c:v>3.1208999999999998</c:v>
              </c:pt>
              <c:pt idx="7189">
                <c:v>3.1434000000000002</c:v>
              </c:pt>
              <c:pt idx="7190">
                <c:v>3.1469</c:v>
              </c:pt>
              <c:pt idx="7191">
                <c:v>3.1726999999999999</c:v>
              </c:pt>
              <c:pt idx="7192">
                <c:v>3.1379999999999999</c:v>
              </c:pt>
              <c:pt idx="7193">
                <c:v>3.1505000000000001</c:v>
              </c:pt>
              <c:pt idx="7194">
                <c:v>3.1320999999999999</c:v>
              </c:pt>
              <c:pt idx="7195">
                <c:v>3.1265999999999998</c:v>
              </c:pt>
              <c:pt idx="7196">
                <c:v>3.1263000000000001</c:v>
              </c:pt>
              <c:pt idx="7197">
                <c:v>3.1135999999999999</c:v>
              </c:pt>
              <c:pt idx="7198">
                <c:v>3.1147</c:v>
              </c:pt>
              <c:pt idx="7199">
                <c:v>3.1316000000000002</c:v>
              </c:pt>
              <c:pt idx="7200">
                <c:v>3.1265000000000001</c:v>
              </c:pt>
              <c:pt idx="7201">
                <c:v>3.1265000000000001</c:v>
              </c:pt>
              <c:pt idx="7202">
                <c:v>3.1556999999999999</c:v>
              </c:pt>
              <c:pt idx="7203">
                <c:v>3.1753</c:v>
              </c:pt>
              <c:pt idx="7204">
                <c:v>3.1937000000000002</c:v>
              </c:pt>
              <c:pt idx="7205">
                <c:v>3.1894</c:v>
              </c:pt>
              <c:pt idx="7206">
                <c:v>3.1701000000000001</c:v>
              </c:pt>
              <c:pt idx="7207">
                <c:v>3.1524999999999999</c:v>
              </c:pt>
              <c:pt idx="7208">
                <c:v>3.1751</c:v>
              </c:pt>
              <c:pt idx="7209">
                <c:v>3.1472000000000002</c:v>
              </c:pt>
              <c:pt idx="7210">
                <c:v>3.1644999999999999</c:v>
              </c:pt>
              <c:pt idx="7211">
                <c:v>3.1617999999999999</c:v>
              </c:pt>
              <c:pt idx="7212">
                <c:v>3.1415999999999999</c:v>
              </c:pt>
              <c:pt idx="7213">
                <c:v>3.1482000000000001</c:v>
              </c:pt>
              <c:pt idx="7214">
                <c:v>3.1589999999999998</c:v>
              </c:pt>
              <c:pt idx="7215">
                <c:v>3.1671999999999998</c:v>
              </c:pt>
              <c:pt idx="7216">
                <c:v>3.1640999999999999</c:v>
              </c:pt>
              <c:pt idx="7217">
                <c:v>3.1598999999999999</c:v>
              </c:pt>
              <c:pt idx="7218">
                <c:v>3.1490999999999998</c:v>
              </c:pt>
              <c:pt idx="7219">
                <c:v>3.1404000000000001</c:v>
              </c:pt>
              <c:pt idx="7220">
                <c:v>3.1410999999999998</c:v>
              </c:pt>
              <c:pt idx="7221">
                <c:v>3.1172</c:v>
              </c:pt>
              <c:pt idx="7222">
                <c:v>3.1</c:v>
              </c:pt>
              <c:pt idx="7223">
                <c:v>3.1</c:v>
              </c:pt>
              <c:pt idx="7224">
                <c:v>3.0872000000000002</c:v>
              </c:pt>
              <c:pt idx="7225">
                <c:v>3.1032999999999999</c:v>
              </c:pt>
              <c:pt idx="7226">
                <c:v>3.1255999999999999</c:v>
              </c:pt>
              <c:pt idx="7227">
                <c:v>3.1351</c:v>
              </c:pt>
              <c:pt idx="7228">
                <c:v>3.1204999999999998</c:v>
              </c:pt>
              <c:pt idx="7229">
                <c:v>3.1103999999999998</c:v>
              </c:pt>
              <c:pt idx="7230">
                <c:v>3.1362000000000001</c:v>
              </c:pt>
              <c:pt idx="7231">
                <c:v>3.1360000000000001</c:v>
              </c:pt>
              <c:pt idx="7232">
                <c:v>3.1349</c:v>
              </c:pt>
              <c:pt idx="7233">
                <c:v>3.1374</c:v>
              </c:pt>
              <c:pt idx="7234">
                <c:v>3.1240000000000001</c:v>
              </c:pt>
              <c:pt idx="7235">
                <c:v>3.1597</c:v>
              </c:pt>
              <c:pt idx="7236">
                <c:v>3.1661000000000001</c:v>
              </c:pt>
              <c:pt idx="7237">
                <c:v>3.1928999999999998</c:v>
              </c:pt>
              <c:pt idx="7238">
                <c:v>3.1819999999999999</c:v>
              </c:pt>
              <c:pt idx="7239">
                <c:v>3.1623000000000001</c:v>
              </c:pt>
              <c:pt idx="7240">
                <c:v>3.1541999999999999</c:v>
              </c:pt>
              <c:pt idx="7241">
                <c:v>3.1432000000000002</c:v>
              </c:pt>
              <c:pt idx="7242">
                <c:v>3.133</c:v>
              </c:pt>
              <c:pt idx="7243">
                <c:v>3.1537000000000002</c:v>
              </c:pt>
              <c:pt idx="7244">
                <c:v>3.1554000000000002</c:v>
              </c:pt>
              <c:pt idx="7245">
                <c:v>3.1882999999999999</c:v>
              </c:pt>
              <c:pt idx="7246">
                <c:v>3.1797</c:v>
              </c:pt>
              <c:pt idx="7247">
                <c:v>3.1749000000000001</c:v>
              </c:pt>
              <c:pt idx="7248">
                <c:v>3.1749000000000001</c:v>
              </c:pt>
              <c:pt idx="7249">
                <c:v>3.1454</c:v>
              </c:pt>
              <c:pt idx="7250">
                <c:v>3.1697000000000002</c:v>
              </c:pt>
              <c:pt idx="7251">
                <c:v>3.1604999999999999</c:v>
              </c:pt>
              <c:pt idx="7252">
                <c:v>3.1707000000000001</c:v>
              </c:pt>
              <c:pt idx="7253">
                <c:v>3.1716000000000002</c:v>
              </c:pt>
              <c:pt idx="7254">
                <c:v>3.1934999999999998</c:v>
              </c:pt>
              <c:pt idx="7255">
                <c:v>3.2351000000000001</c:v>
              </c:pt>
              <c:pt idx="7256">
                <c:v>3.2473000000000001</c:v>
              </c:pt>
              <c:pt idx="7257">
                <c:v>3.2347000000000001</c:v>
              </c:pt>
              <c:pt idx="7258">
                <c:v>3.2974999999999999</c:v>
              </c:pt>
              <c:pt idx="7259">
                <c:v>3.2355999999999998</c:v>
              </c:pt>
              <c:pt idx="7260">
                <c:v>3.2806000000000002</c:v>
              </c:pt>
              <c:pt idx="7261">
                <c:v>3.2713000000000001</c:v>
              </c:pt>
              <c:pt idx="7262">
                <c:v>3.2667000000000002</c:v>
              </c:pt>
              <c:pt idx="7263">
                <c:v>3.2667000000000002</c:v>
              </c:pt>
              <c:pt idx="7264">
                <c:v>3.3140999999999998</c:v>
              </c:pt>
              <c:pt idx="7265">
                <c:v>3.2526000000000002</c:v>
              </c:pt>
              <c:pt idx="7266">
                <c:v>3.2730999999999999</c:v>
              </c:pt>
              <c:pt idx="7267">
                <c:v>3.2503000000000002</c:v>
              </c:pt>
              <c:pt idx="7268">
                <c:v>3.2504</c:v>
              </c:pt>
              <c:pt idx="7269">
                <c:v>3.2837999999999998</c:v>
              </c:pt>
              <c:pt idx="7270">
                <c:v>3.2791999999999999</c:v>
              </c:pt>
              <c:pt idx="7271">
                <c:v>3.3151000000000002</c:v>
              </c:pt>
              <c:pt idx="7272">
                <c:v>3.3151000000000002</c:v>
              </c:pt>
              <c:pt idx="7273">
                <c:v>3.2770999999999999</c:v>
              </c:pt>
              <c:pt idx="7274">
                <c:v>3.2591999999999999</c:v>
              </c:pt>
              <c:pt idx="7275">
                <c:v>3.2589999999999999</c:v>
              </c:pt>
              <c:pt idx="7276">
                <c:v>3.2545000000000002</c:v>
              </c:pt>
              <c:pt idx="7277">
                <c:v>3.2250999999999999</c:v>
              </c:pt>
              <c:pt idx="7278">
                <c:v>3.2225000000000001</c:v>
              </c:pt>
              <c:pt idx="7279">
                <c:v>3.2323</c:v>
              </c:pt>
              <c:pt idx="7280">
                <c:v>3.2263000000000002</c:v>
              </c:pt>
              <c:pt idx="7281">
                <c:v>3.2136999999999998</c:v>
              </c:pt>
              <c:pt idx="7282">
                <c:v>3.2442000000000002</c:v>
              </c:pt>
              <c:pt idx="7283">
                <c:v>3.2683</c:v>
              </c:pt>
              <c:pt idx="7284">
                <c:v>3.2583000000000002</c:v>
              </c:pt>
              <c:pt idx="7285">
                <c:v>3.2452999999999999</c:v>
              </c:pt>
              <c:pt idx="7286">
                <c:v>3.2423999999999999</c:v>
              </c:pt>
              <c:pt idx="7287">
                <c:v>3.2351000000000001</c:v>
              </c:pt>
              <c:pt idx="7288">
                <c:v>3.2934000000000001</c:v>
              </c:pt>
              <c:pt idx="7289">
                <c:v>3.2938000000000001</c:v>
              </c:pt>
              <c:pt idx="7290">
                <c:v>3.3035999999999999</c:v>
              </c:pt>
              <c:pt idx="7291">
                <c:v>3.3193999999999999</c:v>
              </c:pt>
              <c:pt idx="7292">
                <c:v>3.3174999999999999</c:v>
              </c:pt>
              <c:pt idx="7293">
                <c:v>3.3351999999999999</c:v>
              </c:pt>
              <c:pt idx="7294">
                <c:v>3.3018999999999998</c:v>
              </c:pt>
              <c:pt idx="7295">
                <c:v>3.2886000000000002</c:v>
              </c:pt>
              <c:pt idx="7296">
                <c:v>3.2911000000000001</c:v>
              </c:pt>
              <c:pt idx="7297">
                <c:v>3.2965</c:v>
              </c:pt>
              <c:pt idx="7298">
                <c:v>3.3067000000000002</c:v>
              </c:pt>
              <c:pt idx="7299">
                <c:v>3.3376000000000001</c:v>
              </c:pt>
              <c:pt idx="7300">
                <c:v>3.3376000000000001</c:v>
              </c:pt>
              <c:pt idx="7301">
                <c:v>3.3096000000000001</c:v>
              </c:pt>
              <c:pt idx="7302">
                <c:v>3.3170000000000002</c:v>
              </c:pt>
              <c:pt idx="7303">
                <c:v>3.3132000000000001</c:v>
              </c:pt>
              <c:pt idx="7304">
                <c:v>3.3085</c:v>
              </c:pt>
              <c:pt idx="7305">
                <c:v>3.3085</c:v>
              </c:pt>
              <c:pt idx="7306">
                <c:v>3.2618999999999998</c:v>
              </c:pt>
              <c:pt idx="7307">
                <c:v>3.2385000000000002</c:v>
              </c:pt>
              <c:pt idx="7308">
                <c:v>3.2307999999999999</c:v>
              </c:pt>
              <c:pt idx="7309">
                <c:v>3.2290000000000001</c:v>
              </c:pt>
              <c:pt idx="7310">
                <c:v>3.2368999999999999</c:v>
              </c:pt>
              <c:pt idx="7311">
                <c:v>3.2494999999999998</c:v>
              </c:pt>
              <c:pt idx="7312">
                <c:v>3.2353999999999998</c:v>
              </c:pt>
              <c:pt idx="7313">
                <c:v>3.2145999999999999</c:v>
              </c:pt>
              <c:pt idx="7314">
                <c:v>3.2054999999999998</c:v>
              </c:pt>
              <c:pt idx="7315">
                <c:v>3.2158000000000002</c:v>
              </c:pt>
              <c:pt idx="7316">
                <c:v>3.2244000000000002</c:v>
              </c:pt>
              <c:pt idx="7317">
                <c:v>3.2227999999999999</c:v>
              </c:pt>
              <c:pt idx="7318">
                <c:v>3.2115</c:v>
              </c:pt>
              <c:pt idx="7319">
                <c:v>3.1962000000000002</c:v>
              </c:pt>
              <c:pt idx="7320">
                <c:v>3.2040999999999999</c:v>
              </c:pt>
              <c:pt idx="7321">
                <c:v>3.2393999999999998</c:v>
              </c:pt>
              <c:pt idx="7322">
                <c:v>3.1419999999999999</c:v>
              </c:pt>
              <c:pt idx="7323">
                <c:v>3.1324999999999998</c:v>
              </c:pt>
              <c:pt idx="7324">
                <c:v>3.1482000000000001</c:v>
              </c:pt>
              <c:pt idx="7325">
                <c:v>3.1553</c:v>
              </c:pt>
              <c:pt idx="7326">
                <c:v>3.1814</c:v>
              </c:pt>
              <c:pt idx="7327">
                <c:v>3.1869000000000001</c:v>
              </c:pt>
              <c:pt idx="7328">
                <c:v>3.1703999999999999</c:v>
              </c:pt>
              <c:pt idx="7329">
                <c:v>3.2195999999999998</c:v>
              </c:pt>
              <c:pt idx="7330">
                <c:v>3.2532000000000001</c:v>
              </c:pt>
              <c:pt idx="7331">
                <c:v>3.2347999999999999</c:v>
              </c:pt>
              <c:pt idx="7332">
                <c:v>3.2713000000000001</c:v>
              </c:pt>
              <c:pt idx="7333">
                <c:v>3.2852000000000001</c:v>
              </c:pt>
              <c:pt idx="7334">
                <c:v>3.3020999999999998</c:v>
              </c:pt>
              <c:pt idx="7335">
                <c:v>3.3020999999999998</c:v>
              </c:pt>
              <c:pt idx="7336">
                <c:v>3.3020999999999998</c:v>
              </c:pt>
              <c:pt idx="7337">
                <c:v>3.2246999999999999</c:v>
              </c:pt>
              <c:pt idx="7338">
                <c:v>3.2313000000000001</c:v>
              </c:pt>
              <c:pt idx="7339">
                <c:v>3.2303999999999999</c:v>
              </c:pt>
              <c:pt idx="7340">
                <c:v>3.2334000000000001</c:v>
              </c:pt>
              <c:pt idx="7341">
                <c:v>3.2532999999999999</c:v>
              </c:pt>
              <c:pt idx="7342">
                <c:v>3.2662</c:v>
              </c:pt>
              <c:pt idx="7343">
                <c:v>3.2522000000000002</c:v>
              </c:pt>
              <c:pt idx="7344">
                <c:v>3.2387000000000001</c:v>
              </c:pt>
              <c:pt idx="7345">
                <c:v>3.2248999999999999</c:v>
              </c:pt>
              <c:pt idx="7346">
                <c:v>3.2504</c:v>
              </c:pt>
              <c:pt idx="7347">
                <c:v>3.2477</c:v>
              </c:pt>
              <c:pt idx="7348">
                <c:v>3.2515000000000001</c:v>
              </c:pt>
              <c:pt idx="7349">
                <c:v>3.2534000000000001</c:v>
              </c:pt>
              <c:pt idx="7350">
                <c:v>3.2431000000000001</c:v>
              </c:pt>
              <c:pt idx="7351">
                <c:v>3.2109999999999999</c:v>
              </c:pt>
              <c:pt idx="7352">
                <c:v>3.2437</c:v>
              </c:pt>
              <c:pt idx="7353">
                <c:v>3.2648999999999999</c:v>
              </c:pt>
              <c:pt idx="7354">
                <c:v>3.2559</c:v>
              </c:pt>
              <c:pt idx="7355">
                <c:v>3.262</c:v>
              </c:pt>
              <c:pt idx="7356">
                <c:v>3.2608999999999999</c:v>
              </c:pt>
              <c:pt idx="7357">
                <c:v>3.2606999999999999</c:v>
              </c:pt>
              <c:pt idx="7358">
                <c:v>3.2852000000000001</c:v>
              </c:pt>
              <c:pt idx="7359">
                <c:v>3.2808000000000002</c:v>
              </c:pt>
              <c:pt idx="7360">
                <c:v>3.2873000000000001</c:v>
              </c:pt>
              <c:pt idx="7361">
                <c:v>3.3115999999999999</c:v>
              </c:pt>
              <c:pt idx="7362">
                <c:v>3.2728999999999999</c:v>
              </c:pt>
              <c:pt idx="7363">
                <c:v>3.3151999999999999</c:v>
              </c:pt>
              <c:pt idx="7364">
                <c:v>3.3126000000000002</c:v>
              </c:pt>
              <c:pt idx="7365">
                <c:v>3.3142999999999998</c:v>
              </c:pt>
              <c:pt idx="7366">
                <c:v>3.3256999999999999</c:v>
              </c:pt>
              <c:pt idx="7367">
                <c:v>3.3216000000000001</c:v>
              </c:pt>
              <c:pt idx="7368">
                <c:v>3.3062999999999998</c:v>
              </c:pt>
              <c:pt idx="7369">
                <c:v>3.3062999999999998</c:v>
              </c:pt>
              <c:pt idx="7370">
                <c:v>3.3111999999999999</c:v>
              </c:pt>
              <c:pt idx="7371">
                <c:v>3.3407</c:v>
              </c:pt>
              <c:pt idx="7372">
                <c:v>3.3298000000000001</c:v>
              </c:pt>
              <c:pt idx="7373">
                <c:v>3.3452000000000002</c:v>
              </c:pt>
              <c:pt idx="7374">
                <c:v>3.3681999999999999</c:v>
              </c:pt>
              <c:pt idx="7375">
                <c:v>3.4220000000000002</c:v>
              </c:pt>
              <c:pt idx="7376">
                <c:v>3.4089</c:v>
              </c:pt>
              <c:pt idx="7377">
                <c:v>3.3746999999999998</c:v>
              </c:pt>
              <c:pt idx="7378">
                <c:v>3.4129999999999998</c:v>
              </c:pt>
              <c:pt idx="7379">
                <c:v>3.4228999999999998</c:v>
              </c:pt>
              <c:pt idx="7380">
                <c:v>3.4195000000000002</c:v>
              </c:pt>
              <c:pt idx="7381">
                <c:v>3.4079999999999999</c:v>
              </c:pt>
              <c:pt idx="7382">
                <c:v>3.3803999999999998</c:v>
              </c:pt>
              <c:pt idx="7383">
                <c:v>3.3843999999999999</c:v>
              </c:pt>
              <c:pt idx="7384">
                <c:v>3.4129999999999998</c:v>
              </c:pt>
              <c:pt idx="7385">
                <c:v>3.4525999999999999</c:v>
              </c:pt>
              <c:pt idx="7386">
                <c:v>3.4733999999999998</c:v>
              </c:pt>
              <c:pt idx="7387">
                <c:v>3.4851999999999999</c:v>
              </c:pt>
              <c:pt idx="7388">
                <c:v>3.4756</c:v>
              </c:pt>
              <c:pt idx="7389">
                <c:v>3.4573999999999998</c:v>
              </c:pt>
              <c:pt idx="7390">
                <c:v>3.5072000000000001</c:v>
              </c:pt>
              <c:pt idx="7391">
                <c:v>3.5072000000000001</c:v>
              </c:pt>
              <c:pt idx="7392">
                <c:v>3.5503999999999998</c:v>
              </c:pt>
              <c:pt idx="7393">
                <c:v>3.5272000000000001</c:v>
              </c:pt>
              <c:pt idx="7394">
                <c:v>3.5293000000000001</c:v>
              </c:pt>
              <c:pt idx="7395">
                <c:v>3.5510000000000002</c:v>
              </c:pt>
              <c:pt idx="7396">
                <c:v>3.5617000000000001</c:v>
              </c:pt>
              <c:pt idx="7397">
                <c:v>3.5924</c:v>
              </c:pt>
              <c:pt idx="7398">
                <c:v>3.5499000000000001</c:v>
              </c:pt>
              <c:pt idx="7399">
                <c:v>3.6002999999999998</c:v>
              </c:pt>
              <c:pt idx="7400">
                <c:v>3.6236999999999999</c:v>
              </c:pt>
              <c:pt idx="7401">
                <c:v>3.6549</c:v>
              </c:pt>
              <c:pt idx="7402">
                <c:v>3.6760999999999999</c:v>
              </c:pt>
              <c:pt idx="7403">
                <c:v>3.6968000000000001</c:v>
              </c:pt>
              <c:pt idx="7404">
                <c:v>3.7376999999999998</c:v>
              </c:pt>
              <c:pt idx="7405">
                <c:v>3.6778</c:v>
              </c:pt>
              <c:pt idx="7406">
                <c:v>3.6480999999999999</c:v>
              </c:pt>
              <c:pt idx="7407">
                <c:v>3.6284000000000001</c:v>
              </c:pt>
              <c:pt idx="7408">
                <c:v>3.6469</c:v>
              </c:pt>
              <c:pt idx="7409">
                <c:v>3.6534</c:v>
              </c:pt>
              <c:pt idx="7410">
                <c:v>3.7347999999999999</c:v>
              </c:pt>
              <c:pt idx="7411">
                <c:v>3.7256</c:v>
              </c:pt>
              <c:pt idx="7412">
                <c:v>3.7239</c:v>
              </c:pt>
              <c:pt idx="7413">
                <c:v>3.7239</c:v>
              </c:pt>
              <c:pt idx="7414">
                <c:v>3.7660999999999998</c:v>
              </c:pt>
              <c:pt idx="7415">
                <c:v>3.7452999999999999</c:v>
              </c:pt>
              <c:pt idx="7416">
                <c:v>3.8090999999999999</c:v>
              </c:pt>
              <c:pt idx="7417">
                <c:v>3.8513000000000002</c:v>
              </c:pt>
              <c:pt idx="7418">
                <c:v>3.9043000000000001</c:v>
              </c:pt>
              <c:pt idx="7419">
                <c:v>3.7090999999999998</c:v>
              </c:pt>
              <c:pt idx="7420">
                <c:v>3.7113999999999998</c:v>
              </c:pt>
              <c:pt idx="7421">
                <c:v>3.7193000000000001</c:v>
              </c:pt>
              <c:pt idx="7422">
                <c:v>3.7216</c:v>
              </c:pt>
              <c:pt idx="7423">
                <c:v>3.8066</c:v>
              </c:pt>
              <c:pt idx="7424">
                <c:v>3.7294999999999998</c:v>
              </c:pt>
              <c:pt idx="7425">
                <c:v>3.7469999999999999</c:v>
              </c:pt>
              <c:pt idx="7426">
                <c:v>3.7469000000000001</c:v>
              </c:pt>
              <c:pt idx="7427">
                <c:v>3.7721</c:v>
              </c:pt>
              <c:pt idx="7428">
                <c:v>3.7694000000000001</c:v>
              </c:pt>
              <c:pt idx="7429">
                <c:v>3.7856000000000001</c:v>
              </c:pt>
              <c:pt idx="7430">
                <c:v>3.7745000000000002</c:v>
              </c:pt>
              <c:pt idx="7431">
                <c:v>3.8018999999999998</c:v>
              </c:pt>
              <c:pt idx="7432">
                <c:v>3.8624000000000001</c:v>
              </c:pt>
              <c:pt idx="7433">
                <c:v>3.8605</c:v>
              </c:pt>
              <c:pt idx="7434">
                <c:v>3.8765000000000001</c:v>
              </c:pt>
              <c:pt idx="7435">
                <c:v>3.9113000000000002</c:v>
              </c:pt>
              <c:pt idx="7436">
                <c:v>3.8974000000000002</c:v>
              </c:pt>
              <c:pt idx="7437">
                <c:v>3.9137</c:v>
              </c:pt>
              <c:pt idx="7438">
                <c:v>3.9319999999999999</c:v>
              </c:pt>
              <c:pt idx="7439">
                <c:v>3.8628999999999998</c:v>
              </c:pt>
              <c:pt idx="7440">
                <c:v>3.8725000000000001</c:v>
              </c:pt>
              <c:pt idx="7441">
                <c:v>3.8147000000000002</c:v>
              </c:pt>
              <c:pt idx="7442">
                <c:v>3.8763000000000001</c:v>
              </c:pt>
              <c:pt idx="7443">
                <c:v>3.8809</c:v>
              </c:pt>
              <c:pt idx="7444">
                <c:v>3.8517999999999999</c:v>
              </c:pt>
              <c:pt idx="7445">
                <c:v>3.8603999999999998</c:v>
              </c:pt>
              <c:pt idx="7446">
                <c:v>3.8386</c:v>
              </c:pt>
              <c:pt idx="7447">
                <c:v>3.8492000000000002</c:v>
              </c:pt>
              <c:pt idx="7448">
                <c:v>3.8313000000000001</c:v>
              </c:pt>
              <c:pt idx="7449">
                <c:v>3.7679999999999998</c:v>
              </c:pt>
              <c:pt idx="7450">
                <c:v>3.7829999999999999</c:v>
              </c:pt>
              <c:pt idx="7451">
                <c:v>3.7488000000000001</c:v>
              </c:pt>
              <c:pt idx="7452">
                <c:v>3.6905999999999999</c:v>
              </c:pt>
              <c:pt idx="7453">
                <c:v>3.7471000000000001</c:v>
              </c:pt>
              <c:pt idx="7454">
                <c:v>3.7121</c:v>
              </c:pt>
              <c:pt idx="7455">
                <c:v>3.7296999999999998</c:v>
              </c:pt>
              <c:pt idx="7456">
                <c:v>3.7574000000000001</c:v>
              </c:pt>
              <c:pt idx="7457">
                <c:v>3.7503000000000002</c:v>
              </c:pt>
              <c:pt idx="7458">
                <c:v>3.7496</c:v>
              </c:pt>
              <c:pt idx="7459">
                <c:v>3.7073999999999998</c:v>
              </c:pt>
              <c:pt idx="7460">
                <c:v>3.7364000000000002</c:v>
              </c:pt>
              <c:pt idx="7461">
                <c:v>3.7523</c:v>
              </c:pt>
              <c:pt idx="7462">
                <c:v>3.7719999999999998</c:v>
              </c:pt>
              <c:pt idx="7463">
                <c:v>3.8005</c:v>
              </c:pt>
              <c:pt idx="7464">
                <c:v>3.8618000000000001</c:v>
              </c:pt>
              <c:pt idx="7465">
                <c:v>3.8835999999999999</c:v>
              </c:pt>
              <c:pt idx="7466">
                <c:v>3.8671000000000002</c:v>
              </c:pt>
              <c:pt idx="7467">
                <c:v>3.9047000000000001</c:v>
              </c:pt>
              <c:pt idx="7468">
                <c:v>3.9068999999999998</c:v>
              </c:pt>
              <c:pt idx="7469">
                <c:v>3.9104000000000001</c:v>
              </c:pt>
              <c:pt idx="7470">
                <c:v>3.9701</c:v>
              </c:pt>
              <c:pt idx="7471">
                <c:v>4.0483000000000002</c:v>
              </c:pt>
              <c:pt idx="7472">
                <c:v>4.0433000000000003</c:v>
              </c:pt>
              <c:pt idx="7473">
                <c:v>4.1135000000000002</c:v>
              </c:pt>
              <c:pt idx="7474">
                <c:v>4.1040000000000001</c:v>
              </c:pt>
              <c:pt idx="7475">
                <c:v>4.0814000000000004</c:v>
              </c:pt>
              <c:pt idx="7476">
                <c:v>4.1375000000000002</c:v>
              </c:pt>
              <c:pt idx="7477">
                <c:v>4.1063000000000001</c:v>
              </c:pt>
              <c:pt idx="7478">
                <c:v>4.1492000000000004</c:v>
              </c:pt>
              <c:pt idx="7479">
                <c:v>4.0540000000000003</c:v>
              </c:pt>
              <c:pt idx="7480">
                <c:v>4.1581999999999999</c:v>
              </c:pt>
              <c:pt idx="7481">
                <c:v>4.1604999999999999</c:v>
              </c:pt>
              <c:pt idx="7482">
                <c:v>4.1460999999999997</c:v>
              </c:pt>
              <c:pt idx="7483">
                <c:v>4.0587</c:v>
              </c:pt>
              <c:pt idx="7484">
                <c:v>4.0587</c:v>
              </c:pt>
              <c:pt idx="7485">
                <c:v>4.0868000000000002</c:v>
              </c:pt>
              <c:pt idx="7486">
                <c:v>4.1532</c:v>
              </c:pt>
              <c:pt idx="7487">
                <c:v>4.1616999999999997</c:v>
              </c:pt>
              <c:pt idx="7488">
                <c:v>4.2069999999999999</c:v>
              </c:pt>
              <c:pt idx="7489">
                <c:v>4.1741000000000001</c:v>
              </c:pt>
              <c:pt idx="7490">
                <c:v>4.1342999999999996</c:v>
              </c:pt>
              <c:pt idx="7491">
                <c:v>4.1635</c:v>
              </c:pt>
              <c:pt idx="7492">
                <c:v>4.1287000000000003</c:v>
              </c:pt>
              <c:pt idx="7493">
                <c:v>4.0772000000000004</c:v>
              </c:pt>
              <c:pt idx="7494">
                <c:v>4.0488999999999997</c:v>
              </c:pt>
              <c:pt idx="7495">
                <c:v>4.0900999999999996</c:v>
              </c:pt>
              <c:pt idx="7496">
                <c:v>4.0759999999999996</c:v>
              </c:pt>
              <c:pt idx="7497">
                <c:v>4.0345000000000004</c:v>
              </c:pt>
              <c:pt idx="7498">
                <c:v>4.0128000000000004</c:v>
              </c:pt>
              <c:pt idx="7499">
                <c:v>4.0492999999999997</c:v>
              </c:pt>
              <c:pt idx="7500">
                <c:v>4.0186999999999999</c:v>
              </c:pt>
              <c:pt idx="7501">
                <c:v>3.9405999999999999</c:v>
              </c:pt>
              <c:pt idx="7502">
                <c:v>3.9022000000000001</c:v>
              </c:pt>
              <c:pt idx="7503">
                <c:v>3.8742999999999999</c:v>
              </c:pt>
              <c:pt idx="7504">
                <c:v>3.8393000000000002</c:v>
              </c:pt>
              <c:pt idx="7505">
                <c:v>3.7791999999999999</c:v>
              </c:pt>
              <c:pt idx="7506">
                <c:v>3.7151999999999998</c:v>
              </c:pt>
              <c:pt idx="7507">
                <c:v>3.7564000000000002</c:v>
              </c:pt>
              <c:pt idx="7508">
                <c:v>3.7810000000000001</c:v>
              </c:pt>
              <c:pt idx="7509">
                <c:v>3.7810000000000001</c:v>
              </c:pt>
              <c:pt idx="7510">
                <c:v>3.7359</c:v>
              </c:pt>
              <c:pt idx="7511">
                <c:v>3.7248000000000001</c:v>
              </c:pt>
              <c:pt idx="7512">
                <c:v>3.6876000000000002</c:v>
              </c:pt>
              <c:pt idx="7513">
                <c:v>3.7214</c:v>
              </c:pt>
              <c:pt idx="7514">
                <c:v>3.7147999999999999</c:v>
              </c:pt>
              <c:pt idx="7515">
                <c:v>3.6869999999999998</c:v>
              </c:pt>
              <c:pt idx="7516">
                <c:v>3.6943999999999999</c:v>
              </c:pt>
              <c:pt idx="7517">
                <c:v>3.7345000000000002</c:v>
              </c:pt>
              <c:pt idx="7518">
                <c:v>3.7050000000000001</c:v>
              </c:pt>
              <c:pt idx="7519">
                <c:v>3.6421000000000001</c:v>
              </c:pt>
              <c:pt idx="7520">
                <c:v>3.7193999999999998</c:v>
              </c:pt>
              <c:pt idx="7521">
                <c:v>3.6972</c:v>
              </c:pt>
              <c:pt idx="7522">
                <c:v>3.7223999999999999</c:v>
              </c:pt>
              <c:pt idx="7523">
                <c:v>3.6998000000000002</c:v>
              </c:pt>
              <c:pt idx="7524">
                <c:v>3.6998000000000002</c:v>
              </c:pt>
              <c:pt idx="7525">
                <c:v>3.7286000000000001</c:v>
              </c:pt>
              <c:pt idx="7526">
                <c:v>3.7635000000000001</c:v>
              </c:pt>
              <c:pt idx="7527">
                <c:v>3.7381000000000002</c:v>
              </c:pt>
              <c:pt idx="7528">
                <c:v>3.7608000000000001</c:v>
              </c:pt>
              <c:pt idx="7529">
                <c:v>3.7303000000000002</c:v>
              </c:pt>
              <c:pt idx="7530">
                <c:v>3.7648999999999999</c:v>
              </c:pt>
              <c:pt idx="7531">
                <c:v>3.8102999999999998</c:v>
              </c:pt>
              <c:pt idx="7532">
                <c:v>3.7848000000000002</c:v>
              </c:pt>
              <c:pt idx="7533">
                <c:v>3.7848000000000002</c:v>
              </c:pt>
              <c:pt idx="7534">
                <c:v>3.7389999999999999</c:v>
              </c:pt>
              <c:pt idx="7535">
                <c:v>3.7597999999999998</c:v>
              </c:pt>
              <c:pt idx="7536">
                <c:v>3.7645</c:v>
              </c:pt>
              <c:pt idx="7537">
                <c:v>3.7974999999999999</c:v>
              </c:pt>
              <c:pt idx="7538">
                <c:v>3.8039999999999998</c:v>
              </c:pt>
              <c:pt idx="7539">
                <c:v>3.8279999999999998</c:v>
              </c:pt>
              <c:pt idx="7540">
                <c:v>3.9337</c:v>
              </c:pt>
              <c:pt idx="7541">
                <c:v>3.8772000000000002</c:v>
              </c:pt>
              <c:pt idx="7542">
                <c:v>3.8544</c:v>
              </c:pt>
              <c:pt idx="7543">
                <c:v>3.8525</c:v>
              </c:pt>
              <c:pt idx="7544">
                <c:v>3.8662999999999998</c:v>
              </c:pt>
              <c:pt idx="7545">
                <c:v>3.8447</c:v>
              </c:pt>
              <c:pt idx="7546">
                <c:v>3.8492999999999999</c:v>
              </c:pt>
              <c:pt idx="7547">
                <c:v>3.8654000000000002</c:v>
              </c:pt>
              <c:pt idx="7548">
                <c:v>3.8820999999999999</c:v>
              </c:pt>
              <c:pt idx="7549">
                <c:v>3.9079000000000002</c:v>
              </c:pt>
              <c:pt idx="7550">
                <c:v>3.9228999999999998</c:v>
              </c:pt>
              <c:pt idx="7551">
                <c:v>3.9003000000000001</c:v>
              </c:pt>
              <c:pt idx="7552">
                <c:v>3.8531</c:v>
              </c:pt>
              <c:pt idx="7553">
                <c:v>3.8908999999999998</c:v>
              </c:pt>
              <c:pt idx="7554">
                <c:v>3.9135</c:v>
              </c:pt>
              <c:pt idx="7555">
                <c:v>3.9020000000000001</c:v>
              </c:pt>
              <c:pt idx="7556">
                <c:v>3.9091999999999998</c:v>
              </c:pt>
              <c:pt idx="7557">
                <c:v>3.8952</c:v>
              </c:pt>
              <c:pt idx="7558">
                <c:v>3.8441999999999998</c:v>
              </c:pt>
              <c:pt idx="7559">
                <c:v>3.9</c:v>
              </c:pt>
              <c:pt idx="7560">
                <c:v>3.8923999999999999</c:v>
              </c:pt>
              <c:pt idx="7561">
                <c:v>3.8923999999999999</c:v>
              </c:pt>
              <c:pt idx="7562">
                <c:v>3.9281000000000001</c:v>
              </c:pt>
              <c:pt idx="7563">
                <c:v>3.8759000000000001</c:v>
              </c:pt>
              <c:pt idx="7564">
                <c:v>3.8767</c:v>
              </c:pt>
              <c:pt idx="7565">
                <c:v>3.8744999999999998</c:v>
              </c:pt>
              <c:pt idx="7566">
                <c:v>3.8744999999999998</c:v>
              </c:pt>
              <c:pt idx="7567">
                <c:v>3.7858999999999998</c:v>
              </c:pt>
              <c:pt idx="7568">
                <c:v>3.7593999999999999</c:v>
              </c:pt>
              <c:pt idx="7569">
                <c:v>3.7155</c:v>
              </c:pt>
              <c:pt idx="7570">
                <c:v>3.7326999999999999</c:v>
              </c:pt>
              <c:pt idx="7571">
                <c:v>3.7139000000000002</c:v>
              </c:pt>
              <c:pt idx="7572">
                <c:v>3.6808000000000001</c:v>
              </c:pt>
              <c:pt idx="7573">
                <c:v>3.7118000000000002</c:v>
              </c:pt>
              <c:pt idx="7574">
                <c:v>3.7136</c:v>
              </c:pt>
              <c:pt idx="7575">
                <c:v>3.6976</c:v>
              </c:pt>
              <c:pt idx="7576">
                <c:v>3.72</c:v>
              </c:pt>
              <c:pt idx="7577">
                <c:v>3.7368000000000001</c:v>
              </c:pt>
              <c:pt idx="7578">
                <c:v>3.746</c:v>
              </c:pt>
              <c:pt idx="7579">
                <c:v>3.7544</c:v>
              </c:pt>
              <c:pt idx="7580">
                <c:v>3.7601</c:v>
              </c:pt>
              <c:pt idx="7581">
                <c:v>3.8047</c:v>
              </c:pt>
              <c:pt idx="7582">
                <c:v>3.7593000000000001</c:v>
              </c:pt>
              <c:pt idx="7583">
                <c:v>3.7707999999999999</c:v>
              </c:pt>
              <c:pt idx="7584">
                <c:v>3.762</c:v>
              </c:pt>
              <c:pt idx="7585">
                <c:v>3.7660999999999998</c:v>
              </c:pt>
              <c:pt idx="7586">
                <c:v>3.7256999999999998</c:v>
              </c:pt>
              <c:pt idx="7587">
                <c:v>3.6793999999999998</c:v>
              </c:pt>
              <c:pt idx="7588">
                <c:v>3.6467999999999998</c:v>
              </c:pt>
              <c:pt idx="7589">
                <c:v>3.6568000000000001</c:v>
              </c:pt>
              <c:pt idx="7590">
                <c:v>3.6665999999999999</c:v>
              </c:pt>
              <c:pt idx="7591">
                <c:v>3.6665999999999999</c:v>
              </c:pt>
              <c:pt idx="7592">
                <c:v>3.7006000000000001</c:v>
              </c:pt>
              <c:pt idx="7593">
                <c:v>3.7170999999999998</c:v>
              </c:pt>
              <c:pt idx="7594">
                <c:v>3.7320000000000002</c:v>
              </c:pt>
              <c:pt idx="7595">
                <c:v>3.7557999999999998</c:v>
              </c:pt>
              <c:pt idx="7596">
                <c:v>3.7120000000000002</c:v>
              </c:pt>
              <c:pt idx="7597">
                <c:v>3.7591999999999999</c:v>
              </c:pt>
              <c:pt idx="7598">
                <c:v>3.7187999999999999</c:v>
              </c:pt>
              <c:pt idx="7599">
                <c:v>3.7014</c:v>
              </c:pt>
              <c:pt idx="7600">
                <c:v>3.7353999999999998</c:v>
              </c:pt>
              <c:pt idx="7601">
                <c:v>3.7218</c:v>
              </c:pt>
              <c:pt idx="7602">
                <c:v>3.7303000000000002</c:v>
              </c:pt>
              <c:pt idx="7603">
                <c:v>3.7627000000000002</c:v>
              </c:pt>
              <c:pt idx="7604">
                <c:v>3.7469999999999999</c:v>
              </c:pt>
              <c:pt idx="7605">
                <c:v>3.7475999999999998</c:v>
              </c:pt>
              <c:pt idx="7606">
                <c:v>3.7488999999999999</c:v>
              </c:pt>
              <c:pt idx="7607">
                <c:v>3.7294999999999998</c:v>
              </c:pt>
              <c:pt idx="7608">
                <c:v>3.7568000000000001</c:v>
              </c:pt>
              <c:pt idx="7609">
                <c:v>3.7786</c:v>
              </c:pt>
              <c:pt idx="7610">
                <c:v>3.7786</c:v>
              </c:pt>
              <c:pt idx="7611">
                <c:v>3.7786</c:v>
              </c:pt>
              <c:pt idx="7612">
                <c:v>3.8393000000000002</c:v>
              </c:pt>
              <c:pt idx="7613">
                <c:v>3.8759000000000001</c:v>
              </c:pt>
              <c:pt idx="7614">
                <c:v>3.8658000000000001</c:v>
              </c:pt>
              <c:pt idx="7615">
                <c:v>3.8410000000000002</c:v>
              </c:pt>
              <c:pt idx="7616">
                <c:v>3.8113999999999999</c:v>
              </c:pt>
              <c:pt idx="7617">
                <c:v>3.8170000000000002</c:v>
              </c:pt>
              <c:pt idx="7618">
                <c:v>3.8447</c:v>
              </c:pt>
              <c:pt idx="7619">
                <c:v>3.8144</c:v>
              </c:pt>
              <c:pt idx="7620">
                <c:v>3.7917000000000001</c:v>
              </c:pt>
              <c:pt idx="7621">
                <c:v>3.7890999999999999</c:v>
              </c:pt>
              <c:pt idx="7622">
                <c:v>3.7763</c:v>
              </c:pt>
              <c:pt idx="7623">
                <c:v>3.7932000000000001</c:v>
              </c:pt>
              <c:pt idx="7624">
                <c:v>3.9064999999999999</c:v>
              </c:pt>
              <c:pt idx="7625">
                <c:v>3.8542999999999998</c:v>
              </c:pt>
              <c:pt idx="7626">
                <c:v>3.8754</c:v>
              </c:pt>
              <c:pt idx="7627">
                <c:v>3.9940000000000002</c:v>
              </c:pt>
              <c:pt idx="7628">
                <c:v>3.9009999999999998</c:v>
              </c:pt>
              <c:pt idx="7629">
                <c:v>3.9205000000000001</c:v>
              </c:pt>
              <c:pt idx="7630">
                <c:v>3.851</c:v>
              </c:pt>
              <c:pt idx="7631">
                <c:v>3.8536999999999999</c:v>
              </c:pt>
              <c:pt idx="7632">
                <c:v>3.8711000000000002</c:v>
              </c:pt>
              <c:pt idx="7633">
                <c:v>3.8588</c:v>
              </c:pt>
              <c:pt idx="7634">
                <c:v>3.8734999999999999</c:v>
              </c:pt>
              <c:pt idx="7635">
                <c:v>3.8509000000000002</c:v>
              </c:pt>
              <c:pt idx="7636">
                <c:v>3.8504999999999998</c:v>
              </c:pt>
              <c:pt idx="7637">
                <c:v>3.8250999999999999</c:v>
              </c:pt>
              <c:pt idx="7638">
                <c:v>3.8603999999999998</c:v>
              </c:pt>
              <c:pt idx="7639">
                <c:v>3.8816000000000002</c:v>
              </c:pt>
              <c:pt idx="7640">
                <c:v>3.8723000000000001</c:v>
              </c:pt>
              <c:pt idx="7641">
                <c:v>3.9049</c:v>
              </c:pt>
              <c:pt idx="7642">
                <c:v>3.9407999999999999</c:v>
              </c:pt>
              <c:pt idx="7643">
                <c:v>3.9270999999999998</c:v>
              </c:pt>
              <c:pt idx="7644">
                <c:v>3.9270999999999998</c:v>
              </c:pt>
              <c:pt idx="7645">
                <c:v>3.9363000000000001</c:v>
              </c:pt>
              <c:pt idx="7646">
                <c:v>3.9216000000000002</c:v>
              </c:pt>
              <c:pt idx="7647">
                <c:v>3.9922</c:v>
              </c:pt>
              <c:pt idx="7648">
                <c:v>3.9500999999999999</c:v>
              </c:pt>
              <c:pt idx="7649">
                <c:v>3.9315000000000002</c:v>
              </c:pt>
              <c:pt idx="7650">
                <c:v>3.9430999999999998</c:v>
              </c:pt>
              <c:pt idx="7651">
                <c:v>3.9209999999999998</c:v>
              </c:pt>
              <c:pt idx="7652">
                <c:v>3.9209999999999998</c:v>
              </c:pt>
              <c:pt idx="7653">
                <c:v>3.9660000000000002</c:v>
              </c:pt>
              <c:pt idx="7654">
                <c:v>3.9380000000000002</c:v>
              </c:pt>
              <c:pt idx="7655">
                <c:v>3.9697</c:v>
              </c:pt>
              <c:pt idx="7656">
                <c:v>3.9704999999999999</c:v>
              </c:pt>
              <c:pt idx="7657">
                <c:v>3.9285999999999999</c:v>
              </c:pt>
              <c:pt idx="7658">
                <c:v>3.9472</c:v>
              </c:pt>
              <c:pt idx="7659">
                <c:v>3.9537</c:v>
              </c:pt>
              <c:pt idx="7660">
                <c:v>3.9937</c:v>
              </c:pt>
              <c:pt idx="7661">
                <c:v>3.9762</c:v>
              </c:pt>
              <c:pt idx="7662">
                <c:v>4.0016999999999996</c:v>
              </c:pt>
              <c:pt idx="7663">
                <c:v>4.0449000000000002</c:v>
              </c:pt>
              <c:pt idx="7664">
                <c:v>4.0991</c:v>
              </c:pt>
              <c:pt idx="7665">
                <c:v>4.0965999999999996</c:v>
              </c:pt>
              <c:pt idx="7666">
                <c:v>4.0392000000000001</c:v>
              </c:pt>
              <c:pt idx="7667">
                <c:v>4.0401999999999996</c:v>
              </c:pt>
              <c:pt idx="7668">
                <c:v>4.0407999999999999</c:v>
              </c:pt>
              <c:pt idx="7669">
                <c:v>4.0227000000000004</c:v>
              </c:pt>
              <c:pt idx="7670">
                <c:v>4.0422000000000002</c:v>
              </c:pt>
              <c:pt idx="7671">
                <c:v>4.0252999999999997</c:v>
              </c:pt>
              <c:pt idx="7672">
                <c:v>3.9731999999999998</c:v>
              </c:pt>
              <c:pt idx="7673">
                <c:v>3.9820000000000002</c:v>
              </c:pt>
              <c:pt idx="7674">
                <c:v>3.9232</c:v>
              </c:pt>
              <c:pt idx="7675">
                <c:v>3.8864000000000001</c:v>
              </c:pt>
              <c:pt idx="7676">
                <c:v>3.8567999999999998</c:v>
              </c:pt>
              <c:pt idx="7677">
                <c:v>3.8812000000000002</c:v>
              </c:pt>
              <c:pt idx="7678">
                <c:v>3.8812000000000002</c:v>
              </c:pt>
              <c:pt idx="7679">
                <c:v>3.8795000000000002</c:v>
              </c:pt>
              <c:pt idx="7680">
                <c:v>3.8887999999999998</c:v>
              </c:pt>
              <c:pt idx="7681">
                <c:v>3.8578999999999999</c:v>
              </c:pt>
              <c:pt idx="7682">
                <c:v>3.8673999999999999</c:v>
              </c:pt>
              <c:pt idx="7683">
                <c:v>3.8491</c:v>
              </c:pt>
              <c:pt idx="7684">
                <c:v>3.8967000000000001</c:v>
              </c:pt>
              <c:pt idx="7685">
                <c:v>3.8891</c:v>
              </c:pt>
              <c:pt idx="7686">
                <c:v>3.8605999999999998</c:v>
              </c:pt>
              <c:pt idx="7687">
                <c:v>3.8395000000000001</c:v>
              </c:pt>
              <c:pt idx="7688">
                <c:v>3.8395000000000001</c:v>
              </c:pt>
              <c:pt idx="7689">
                <c:v>3.8216000000000001</c:v>
              </c:pt>
              <c:pt idx="7690">
                <c:v>3.8254000000000001</c:v>
              </c:pt>
              <c:pt idx="7691">
                <c:v>3.8492000000000002</c:v>
              </c:pt>
              <c:pt idx="7692">
                <c:v>3.8441000000000001</c:v>
              </c:pt>
              <c:pt idx="7693">
                <c:v>3.8197000000000001</c:v>
              </c:pt>
              <c:pt idx="7694">
                <c:v>3.8498999999999999</c:v>
              </c:pt>
              <c:pt idx="7695">
                <c:v>3.8410000000000002</c:v>
              </c:pt>
              <c:pt idx="7696">
                <c:v>3.8481999999999998</c:v>
              </c:pt>
              <c:pt idx="7697">
                <c:v>3.8294999999999999</c:v>
              </c:pt>
              <c:pt idx="7698">
                <c:v>3.8020999999999998</c:v>
              </c:pt>
              <c:pt idx="7699">
                <c:v>3.8216999999999999</c:v>
              </c:pt>
              <c:pt idx="7700">
                <c:v>3.8071000000000002</c:v>
              </c:pt>
              <c:pt idx="7701">
                <c:v>3.7909999999999999</c:v>
              </c:pt>
              <c:pt idx="7702">
                <c:v>3.7543000000000002</c:v>
              </c:pt>
              <c:pt idx="7703">
                <c:v>3.7547000000000001</c:v>
              </c:pt>
              <c:pt idx="7704">
                <c:v>3.7368999999999999</c:v>
              </c:pt>
              <c:pt idx="7705">
                <c:v>3.7570000000000001</c:v>
              </c:pt>
              <c:pt idx="7706">
                <c:v>3.7694000000000001</c:v>
              </c:pt>
              <c:pt idx="7707">
                <c:v>3.7650000000000001</c:v>
              </c:pt>
              <c:pt idx="7708">
                <c:v>3.7214999999999998</c:v>
              </c:pt>
              <c:pt idx="7709">
                <c:v>3.7492000000000001</c:v>
              </c:pt>
              <c:pt idx="7710">
                <c:v>3.7406000000000001</c:v>
              </c:pt>
              <c:pt idx="7711">
                <c:v>3.7749000000000001</c:v>
              </c:pt>
              <c:pt idx="7712">
                <c:v>3.7755000000000001</c:v>
              </c:pt>
              <c:pt idx="7713">
                <c:v>3.7791999999999999</c:v>
              </c:pt>
              <c:pt idx="7714">
                <c:v>3.7774999999999999</c:v>
              </c:pt>
              <c:pt idx="7715">
                <c:v>3.7818000000000001</c:v>
              </c:pt>
              <c:pt idx="7716">
                <c:v>3.7907999999999999</c:v>
              </c:pt>
              <c:pt idx="7717">
                <c:v>3.8148</c:v>
              </c:pt>
              <c:pt idx="7718">
                <c:v>3.8403999999999998</c:v>
              </c:pt>
              <c:pt idx="7719">
                <c:v>3.8895</c:v>
              </c:pt>
              <c:pt idx="7720">
                <c:v>3.9773000000000001</c:v>
              </c:pt>
              <c:pt idx="7721">
                <c:v>3.9618000000000002</c:v>
              </c:pt>
              <c:pt idx="7722">
                <c:v>3.9706000000000001</c:v>
              </c:pt>
              <c:pt idx="7723">
                <c:v>3.9198</c:v>
              </c:pt>
              <c:pt idx="7724">
                <c:v>3.9418000000000002</c:v>
              </c:pt>
              <c:pt idx="7725">
                <c:v>3.9845000000000002</c:v>
              </c:pt>
              <c:pt idx="7726">
                <c:v>3.9670999999999998</c:v>
              </c:pt>
              <c:pt idx="7727">
                <c:v>4.0519999999999996</c:v>
              </c:pt>
              <c:pt idx="7728">
                <c:v>3.9925000000000002</c:v>
              </c:pt>
              <c:pt idx="7729">
                <c:v>4.0058999999999996</c:v>
              </c:pt>
              <c:pt idx="7730">
                <c:v>4.0744999999999996</c:v>
              </c:pt>
              <c:pt idx="7731">
                <c:v>4.0555000000000003</c:v>
              </c:pt>
              <c:pt idx="7732">
                <c:v>4.0270000000000001</c:v>
              </c:pt>
              <c:pt idx="7733">
                <c:v>4.0712999999999999</c:v>
              </c:pt>
              <c:pt idx="7734">
                <c:v>4.1223000000000001</c:v>
              </c:pt>
              <c:pt idx="7735">
                <c:v>4.1569000000000003</c:v>
              </c:pt>
              <c:pt idx="7736">
                <c:v>4.1304999999999996</c:v>
              </c:pt>
              <c:pt idx="7737">
                <c:v>4.1681999999999997</c:v>
              </c:pt>
              <c:pt idx="7738">
                <c:v>4.1706000000000003</c:v>
              </c:pt>
              <c:pt idx="7739">
                <c:v>4.1452999999999998</c:v>
              </c:pt>
              <c:pt idx="7740">
                <c:v>4.1879999999999997</c:v>
              </c:pt>
              <c:pt idx="7741">
                <c:v>4.1677</c:v>
              </c:pt>
              <c:pt idx="7742">
                <c:v>4.0949</c:v>
              </c:pt>
              <c:pt idx="7743">
                <c:v>4.1096000000000004</c:v>
              </c:pt>
              <c:pt idx="7744">
                <c:v>4.0605000000000002</c:v>
              </c:pt>
              <c:pt idx="7745">
                <c:v>4.0961999999999996</c:v>
              </c:pt>
              <c:pt idx="7746">
                <c:v>4.0814000000000004</c:v>
              </c:pt>
              <c:pt idx="7747">
                <c:v>4.0678999999999998</c:v>
              </c:pt>
              <c:pt idx="7748">
                <c:v>4.0620000000000003</c:v>
              </c:pt>
              <c:pt idx="7749">
                <c:v>4.0871000000000004</c:v>
              </c:pt>
              <c:pt idx="7750">
                <c:v>4.0804</c:v>
              </c:pt>
              <c:pt idx="7751">
                <c:v>4.0774999999999997</c:v>
              </c:pt>
              <c:pt idx="7752">
                <c:v>4.1109</c:v>
              </c:pt>
              <c:pt idx="7753">
                <c:v>4.1673</c:v>
              </c:pt>
              <c:pt idx="7754">
                <c:v>4.1470000000000002</c:v>
              </c:pt>
              <c:pt idx="7755">
                <c:v>4.1646000000000001</c:v>
              </c:pt>
              <c:pt idx="7756">
                <c:v>4.1654999999999998</c:v>
              </c:pt>
              <c:pt idx="7757">
                <c:v>4.1479999999999997</c:v>
              </c:pt>
              <c:pt idx="7758">
                <c:v>4.1691000000000003</c:v>
              </c:pt>
              <c:pt idx="7759">
                <c:v>4.1597</c:v>
              </c:pt>
              <c:pt idx="7760">
                <c:v>4.1562000000000001</c:v>
              </c:pt>
              <c:pt idx="7761">
                <c:v>4.1593999999999998</c:v>
              </c:pt>
              <c:pt idx="7762">
                <c:v>4.1296999999999997</c:v>
              </c:pt>
              <c:pt idx="7763">
                <c:v>4.0815000000000001</c:v>
              </c:pt>
              <c:pt idx="7764">
                <c:v>4.0560999999999998</c:v>
              </c:pt>
              <c:pt idx="7765">
                <c:v>4.1074000000000002</c:v>
              </c:pt>
              <c:pt idx="7766">
                <c:v>4.0952999999999999</c:v>
              </c:pt>
              <c:pt idx="7767">
                <c:v>4.1097999999999999</c:v>
              </c:pt>
              <c:pt idx="7768">
                <c:v>4.1082999999999998</c:v>
              </c:pt>
              <c:pt idx="7769">
                <c:v>4.1097999999999999</c:v>
              </c:pt>
              <c:pt idx="7770">
                <c:v>4.1262999999999996</c:v>
              </c:pt>
              <c:pt idx="7771">
                <c:v>4.1802999999999999</c:v>
              </c:pt>
              <c:pt idx="7772">
                <c:v>4.1543999999999999</c:v>
              </c:pt>
              <c:pt idx="7773">
                <c:v>4.1641000000000004</c:v>
              </c:pt>
              <c:pt idx="7774">
                <c:v>4.1127000000000002</c:v>
              </c:pt>
              <c:pt idx="7775">
                <c:v>4.1295999999999999</c:v>
              </c:pt>
              <c:pt idx="7776">
                <c:v>4.0830000000000002</c:v>
              </c:pt>
              <c:pt idx="7777">
                <c:v>4.0364000000000004</c:v>
              </c:pt>
              <c:pt idx="7778">
                <c:v>4.0429000000000004</c:v>
              </c:pt>
              <c:pt idx="7779">
                <c:v>4.0030999999999999</c:v>
              </c:pt>
              <c:pt idx="7780">
                <c:v>3.9925000000000002</c:v>
              </c:pt>
              <c:pt idx="7781">
                <c:v>3.9992000000000001</c:v>
              </c:pt>
              <c:pt idx="7782">
                <c:v>3.992</c:v>
              </c:pt>
              <c:pt idx="7783">
                <c:v>4.0183</c:v>
              </c:pt>
              <c:pt idx="7784">
                <c:v>3.9914000000000001</c:v>
              </c:pt>
              <c:pt idx="7785">
                <c:v>4.0172999999999996</c:v>
              </c:pt>
              <c:pt idx="7786">
                <c:v>3.9925999999999999</c:v>
              </c:pt>
              <c:pt idx="7787">
                <c:v>4.0747999999999998</c:v>
              </c:pt>
              <c:pt idx="7788">
                <c:v>4.101</c:v>
              </c:pt>
              <c:pt idx="7789">
                <c:v>4.1676000000000002</c:v>
              </c:pt>
              <c:pt idx="7790">
                <c:v>4.1478000000000002</c:v>
              </c:pt>
              <c:pt idx="7791">
                <c:v>4.1642000000000001</c:v>
              </c:pt>
              <c:pt idx="7792">
                <c:v>4.1768000000000001</c:v>
              </c:pt>
              <c:pt idx="7793">
                <c:v>4.1891999999999996</c:v>
              </c:pt>
              <c:pt idx="7794">
                <c:v>4.1891999999999996</c:v>
              </c:pt>
              <c:pt idx="7795">
                <c:v>4.2087000000000003</c:v>
              </c:pt>
              <c:pt idx="7796">
                <c:v>4.1993999999999998</c:v>
              </c:pt>
              <c:pt idx="7797">
                <c:v>4.2031999999999998</c:v>
              </c:pt>
              <c:pt idx="7798">
                <c:v>4.1950000000000003</c:v>
              </c:pt>
              <c:pt idx="7799">
                <c:v>4.1959999999999997</c:v>
              </c:pt>
              <c:pt idx="7800">
                <c:v>4.2275999999999998</c:v>
              </c:pt>
              <c:pt idx="7801">
                <c:v>4.2385999999999999</c:v>
              </c:pt>
              <c:pt idx="7802">
                <c:v>4.2591999999999999</c:v>
              </c:pt>
              <c:pt idx="7803">
                <c:v>4.2119</c:v>
              </c:pt>
              <c:pt idx="7804">
                <c:v>4.2371999999999996</c:v>
              </c:pt>
              <c:pt idx="7805">
                <c:v>4.2168999999999999</c:v>
              </c:pt>
              <c:pt idx="7806">
                <c:v>4.2049000000000003</c:v>
              </c:pt>
              <c:pt idx="7807">
                <c:v>4.2069000000000001</c:v>
              </c:pt>
              <c:pt idx="7808">
                <c:v>4.1872999999999996</c:v>
              </c:pt>
              <c:pt idx="7809">
                <c:v>4.1394000000000002</c:v>
              </c:pt>
              <c:pt idx="7810">
                <c:v>4.1398999999999999</c:v>
              </c:pt>
              <c:pt idx="7811">
                <c:v>4.1455000000000002</c:v>
              </c:pt>
              <c:pt idx="7812">
                <c:v>4.1178999999999997</c:v>
              </c:pt>
              <c:pt idx="7813">
                <c:v>4.0910000000000002</c:v>
              </c:pt>
              <c:pt idx="7814">
                <c:v>4.1075999999999997</c:v>
              </c:pt>
              <c:pt idx="7815">
                <c:v>4.0580999999999996</c:v>
              </c:pt>
              <c:pt idx="7816">
                <c:v>4.0720999999999998</c:v>
              </c:pt>
              <c:pt idx="7817">
                <c:v>4.0674000000000001</c:v>
              </c:pt>
              <c:pt idx="7818">
                <c:v>4.0654000000000003</c:v>
              </c:pt>
              <c:pt idx="7819">
                <c:v>4.0978000000000003</c:v>
              </c:pt>
              <c:pt idx="7820">
                <c:v>4.0785</c:v>
              </c:pt>
              <c:pt idx="7821">
                <c:v>4.0907</c:v>
              </c:pt>
              <c:pt idx="7822">
                <c:v>4.0907</c:v>
              </c:pt>
              <c:pt idx="7823">
                <c:v>4.0537999999999998</c:v>
              </c:pt>
              <c:pt idx="7824">
                <c:v>4.0468999999999999</c:v>
              </c:pt>
              <c:pt idx="7825">
                <c:v>4.0227000000000004</c:v>
              </c:pt>
              <c:pt idx="7826">
                <c:v>4.0304000000000002</c:v>
              </c:pt>
              <c:pt idx="7827">
                <c:v>4.0304000000000002</c:v>
              </c:pt>
              <c:pt idx="7828">
                <c:v>4.024</c:v>
              </c:pt>
              <c:pt idx="7829">
                <c:v>4.0587999999999997</c:v>
              </c:pt>
              <c:pt idx="7830">
                <c:v>4.0644</c:v>
              </c:pt>
              <c:pt idx="7831">
                <c:v>4.0658000000000003</c:v>
              </c:pt>
              <c:pt idx="7832">
                <c:v>4.0648999999999997</c:v>
              </c:pt>
              <c:pt idx="7833">
                <c:v>4.0898000000000003</c:v>
              </c:pt>
              <c:pt idx="7834">
                <c:v>4.0980999999999996</c:v>
              </c:pt>
              <c:pt idx="7835">
                <c:v>4.1425000000000001</c:v>
              </c:pt>
              <c:pt idx="7836">
                <c:v>4.1318999999999999</c:v>
              </c:pt>
              <c:pt idx="7837">
                <c:v>4.1830999999999996</c:v>
              </c:pt>
              <c:pt idx="7838">
                <c:v>4.1839000000000004</c:v>
              </c:pt>
              <c:pt idx="7839">
                <c:v>4.1616</c:v>
              </c:pt>
              <c:pt idx="7840">
                <c:v>4.1872999999999996</c:v>
              </c:pt>
              <c:pt idx="7841">
                <c:v>4.2135999999999996</c:v>
              </c:pt>
              <c:pt idx="7842">
                <c:v>4.1805000000000003</c:v>
              </c:pt>
              <c:pt idx="7843">
                <c:v>4.17</c:v>
              </c:pt>
              <c:pt idx="7844">
                <c:v>4.1825999999999999</c:v>
              </c:pt>
              <c:pt idx="7845">
                <c:v>4.2107999999999999</c:v>
              </c:pt>
              <c:pt idx="7846">
                <c:v>4.1904000000000003</c:v>
              </c:pt>
              <c:pt idx="7847">
                <c:v>4.2249999999999996</c:v>
              </c:pt>
              <c:pt idx="7848">
                <c:v>4.2472000000000003</c:v>
              </c:pt>
              <c:pt idx="7849">
                <c:v>4.2828999999999997</c:v>
              </c:pt>
              <c:pt idx="7850">
                <c:v>4.2469000000000001</c:v>
              </c:pt>
              <c:pt idx="7851">
                <c:v>4.2545999999999999</c:v>
              </c:pt>
              <c:pt idx="7852">
                <c:v>4.2412000000000001</c:v>
              </c:pt>
              <c:pt idx="7853">
                <c:v>4.2824999999999998</c:v>
              </c:pt>
              <c:pt idx="7854">
                <c:v>4.3174999999999999</c:v>
              </c:pt>
              <c:pt idx="7855">
                <c:v>4.3254999999999999</c:v>
              </c:pt>
              <c:pt idx="7856">
                <c:v>4.3301999999999996</c:v>
              </c:pt>
              <c:pt idx="7857">
                <c:v>4.3529</c:v>
              </c:pt>
              <c:pt idx="7858">
                <c:v>4.3536999999999999</c:v>
              </c:pt>
              <c:pt idx="7859">
                <c:v>4.2915000000000001</c:v>
              </c:pt>
              <c:pt idx="7860">
                <c:v>4.3277000000000001</c:v>
              </c:pt>
              <c:pt idx="7861">
                <c:v>4.3621999999999996</c:v>
              </c:pt>
              <c:pt idx="7862">
                <c:v>4.3639000000000001</c:v>
              </c:pt>
              <c:pt idx="7863">
                <c:v>4.3903999999999996</c:v>
              </c:pt>
              <c:pt idx="7864">
                <c:v>4.3884999999999996</c:v>
              </c:pt>
              <c:pt idx="7865">
                <c:v>4.3884999999999996</c:v>
              </c:pt>
              <c:pt idx="7866">
                <c:v>4.3884999999999996</c:v>
              </c:pt>
              <c:pt idx="7867">
                <c:v>4.4496000000000002</c:v>
              </c:pt>
              <c:pt idx="7868">
                <c:v>4.4911000000000003</c:v>
              </c:pt>
              <c:pt idx="7869">
                <c:v>4.4720000000000004</c:v>
              </c:pt>
              <c:pt idx="7870">
                <c:v>4.4744000000000002</c:v>
              </c:pt>
              <c:pt idx="7871">
                <c:v>4.5077999999999996</c:v>
              </c:pt>
              <c:pt idx="7872">
                <c:v>4.5792999999999999</c:v>
              </c:pt>
              <c:pt idx="7873">
                <c:v>4.6166999999999998</c:v>
              </c:pt>
              <c:pt idx="7874">
                <c:v>4.6273999999999997</c:v>
              </c:pt>
              <c:pt idx="7875">
                <c:v>4.7220000000000004</c:v>
              </c:pt>
              <c:pt idx="7876">
                <c:v>4.6428000000000003</c:v>
              </c:pt>
              <c:pt idx="7877">
                <c:v>4.8151999999999999</c:v>
              </c:pt>
              <c:pt idx="7878">
                <c:v>4.7954999999999997</c:v>
              </c:pt>
              <c:pt idx="7879">
                <c:v>4.8345000000000002</c:v>
              </c:pt>
              <c:pt idx="7880">
                <c:v>5.0004</c:v>
              </c:pt>
              <c:pt idx="7881">
                <c:v>5.0091999999999999</c:v>
              </c:pt>
              <c:pt idx="7882">
                <c:v>5.1089000000000002</c:v>
              </c:pt>
              <c:pt idx="7883">
                <c:v>5.0960999999999999</c:v>
              </c:pt>
              <c:pt idx="7884">
                <c:v>5.0640000000000001</c:v>
              </c:pt>
              <c:pt idx="7885">
                <c:v>5.1459999999999999</c:v>
              </c:pt>
              <c:pt idx="7886">
                <c:v>5.0972</c:v>
              </c:pt>
              <c:pt idx="7887">
                <c:v>5.0362999999999998</c:v>
              </c:pt>
              <c:pt idx="7888">
                <c:v>5.0233999999999996</c:v>
              </c:pt>
              <c:pt idx="7889">
                <c:v>5.1002999999999998</c:v>
              </c:pt>
              <c:pt idx="7890">
                <c:v>5.1936999999999998</c:v>
              </c:pt>
              <c:pt idx="7891">
                <c:v>5.2058999999999997</c:v>
              </c:pt>
              <c:pt idx="7892">
                <c:v>5.25</c:v>
              </c:pt>
              <c:pt idx="7893">
                <c:v>5.2539999999999996</c:v>
              </c:pt>
              <c:pt idx="7894">
                <c:v>5.3518999999999997</c:v>
              </c:pt>
              <c:pt idx="7895">
                <c:v>5.2821999999999996</c:v>
              </c:pt>
              <c:pt idx="7896">
                <c:v>5.2237</c:v>
              </c:pt>
              <c:pt idx="7897">
                <c:v>5.1219000000000001</c:v>
              </c:pt>
              <c:pt idx="7898">
                <c:v>5.1082000000000001</c:v>
              </c:pt>
              <c:pt idx="7899">
                <c:v>5.1082000000000001</c:v>
              </c:pt>
              <c:pt idx="7900">
                <c:v>5.2012</c:v>
              </c:pt>
              <c:pt idx="7901">
                <c:v>5.1635</c:v>
              </c:pt>
              <c:pt idx="7902">
                <c:v>5.2380000000000004</c:v>
              </c:pt>
              <c:pt idx="7903">
                <c:v>5.2342000000000004</c:v>
              </c:pt>
              <c:pt idx="7904">
                <c:v>5.2348999999999997</c:v>
              </c:pt>
              <c:pt idx="7905">
                <c:v>5.3170000000000002</c:v>
              </c:pt>
              <c:pt idx="7906">
                <c:v>5.3170000000000002</c:v>
              </c:pt>
              <c:pt idx="7907">
                <c:v>5.4579000000000004</c:v>
              </c:pt>
              <c:pt idx="7908">
                <c:v>5.5358000000000001</c:v>
              </c:pt>
              <c:pt idx="7909">
                <c:v>5.5822000000000003</c:v>
              </c:pt>
              <c:pt idx="7910">
                <c:v>5.6509</c:v>
              </c:pt>
              <c:pt idx="7911">
                <c:v>5.5004</c:v>
              </c:pt>
              <c:pt idx="7912">
                <c:v>5.3365</c:v>
              </c:pt>
              <c:pt idx="7913">
                <c:v>5.4866000000000001</c:v>
              </c:pt>
              <c:pt idx="7914">
                <c:v>5.4866000000000001</c:v>
              </c:pt>
              <c:pt idx="7915">
                <c:v>5.5441000000000003</c:v>
              </c:pt>
              <c:pt idx="7916">
                <c:v>5.5788000000000002</c:v>
              </c:pt>
              <c:pt idx="7917">
                <c:v>5.7179000000000002</c:v>
              </c:pt>
              <c:pt idx="7918">
                <c:v>5.8361000000000001</c:v>
              </c:pt>
              <c:pt idx="7919">
                <c:v>5.7347000000000001</c:v>
              </c:pt>
              <c:pt idx="7920">
                <c:v>5.8189000000000002</c:v>
              </c:pt>
              <c:pt idx="7921">
                <c:v>5.8863000000000003</c:v>
              </c:pt>
              <c:pt idx="7922">
                <c:v>5.8869999999999996</c:v>
              </c:pt>
              <c:pt idx="7923">
                <c:v>5.8122999999999996</c:v>
              </c:pt>
              <c:pt idx="7924">
                <c:v>5.8562000000000003</c:v>
              </c:pt>
              <c:pt idx="7925">
                <c:v>5.7161999999999997</c:v>
              </c:pt>
              <c:pt idx="7926">
                <c:v>5.7572999999999999</c:v>
              </c:pt>
              <c:pt idx="7927">
                <c:v>5.6932999999999998</c:v>
              </c:pt>
              <c:pt idx="7928">
                <c:v>5.5536000000000003</c:v>
              </c:pt>
              <c:pt idx="7929">
                <c:v>5.5320999999999998</c:v>
              </c:pt>
              <c:pt idx="7930">
                <c:v>5.4451999999999998</c:v>
              </c:pt>
              <c:pt idx="7931">
                <c:v>5.3502000000000001</c:v>
              </c:pt>
              <c:pt idx="7932">
                <c:v>5.2728000000000002</c:v>
              </c:pt>
              <c:pt idx="7933">
                <c:v>5.4089999999999998</c:v>
              </c:pt>
              <c:pt idx="7934">
                <c:v>5.3362999999999996</c:v>
              </c:pt>
              <c:pt idx="7935">
                <c:v>5.3662999999999998</c:v>
              </c:pt>
              <c:pt idx="7936">
                <c:v>5.2026000000000003</c:v>
              </c:pt>
              <c:pt idx="7937">
                <c:v>5.0650000000000004</c:v>
              </c:pt>
              <c:pt idx="7938">
                <c:v>5.1181000000000001</c:v>
              </c:pt>
              <c:pt idx="7939">
                <c:v>4.9619</c:v>
              </c:pt>
              <c:pt idx="7940">
                <c:v>4.8201000000000001</c:v>
              </c:pt>
              <c:pt idx="7941">
                <c:v>4.9009999999999998</c:v>
              </c:pt>
              <c:pt idx="7942">
                <c:v>4.9749999999999996</c:v>
              </c:pt>
              <c:pt idx="7943">
                <c:v>4.9749999999999996</c:v>
              </c:pt>
              <c:pt idx="7944">
                <c:v>5.0496999999999996</c:v>
              </c:pt>
              <c:pt idx="7945">
                <c:v>5.1563999999999997</c:v>
              </c:pt>
              <c:pt idx="7946">
                <c:v>5.2445000000000004</c:v>
              </c:pt>
              <c:pt idx="7947">
                <c:v>5.2283999999999997</c:v>
              </c:pt>
              <c:pt idx="7948">
                <c:v>5.3780999999999999</c:v>
              </c:pt>
              <c:pt idx="7949">
                <c:v>5.3113999999999999</c:v>
              </c:pt>
              <c:pt idx="7950">
                <c:v>5.2544000000000004</c:v>
              </c:pt>
              <c:pt idx="7951">
                <c:v>5.1543999999999999</c:v>
              </c:pt>
              <c:pt idx="7952">
                <c:v>5.3475999999999999</c:v>
              </c:pt>
              <c:pt idx="7953">
                <c:v>5.3627000000000002</c:v>
              </c:pt>
              <c:pt idx="7954">
                <c:v>5.4859</c:v>
              </c:pt>
              <c:pt idx="7955">
                <c:v>5.4044999999999996</c:v>
              </c:pt>
              <c:pt idx="7956">
                <c:v>5.4676</c:v>
              </c:pt>
              <c:pt idx="7957">
                <c:v>5.3197999999999999</c:v>
              </c:pt>
              <c:pt idx="7958">
                <c:v>5.3621999999999996</c:v>
              </c:pt>
              <c:pt idx="7959">
                <c:v>5.3156999999999996</c:v>
              </c:pt>
              <c:pt idx="7960">
                <c:v>5.3575999999999997</c:v>
              </c:pt>
              <c:pt idx="7961">
                <c:v>5.3814000000000002</c:v>
              </c:pt>
              <c:pt idx="7962">
                <c:v>5.3385999999999996</c:v>
              </c:pt>
              <c:pt idx="7963">
                <c:v>5.3434999999999997</c:v>
              </c:pt>
              <c:pt idx="7964">
                <c:v>5.3254000000000001</c:v>
              </c:pt>
              <c:pt idx="7965">
                <c:v>5.4061000000000003</c:v>
              </c:pt>
              <c:pt idx="7966">
                <c:v>5.3685</c:v>
              </c:pt>
              <c:pt idx="7967">
                <c:v>5.3704999999999998</c:v>
              </c:pt>
              <c:pt idx="7968">
                <c:v>5.3315000000000001</c:v>
              </c:pt>
              <c:pt idx="7969">
                <c:v>5.3861999999999997</c:v>
              </c:pt>
              <c:pt idx="7970">
                <c:v>5.3334999999999999</c:v>
              </c:pt>
              <c:pt idx="7971">
                <c:v>5.1733000000000002</c:v>
              </c:pt>
              <c:pt idx="7972">
                <c:v>5.1184000000000003</c:v>
              </c:pt>
              <c:pt idx="7973">
                <c:v>5.2141999999999999</c:v>
              </c:pt>
              <c:pt idx="7974">
                <c:v>5.2324000000000002</c:v>
              </c:pt>
              <c:pt idx="7975">
                <c:v>5.1505999999999998</c:v>
              </c:pt>
              <c:pt idx="7976">
                <c:v>5.157</c:v>
              </c:pt>
              <c:pt idx="7977">
                <c:v>5.1695000000000002</c:v>
              </c:pt>
              <c:pt idx="7978">
                <c:v>5.1551999999999998</c:v>
              </c:pt>
              <c:pt idx="7979">
                <c:v>5.2210000000000001</c:v>
              </c:pt>
              <c:pt idx="7980">
                <c:v>5.3220000000000001</c:v>
              </c:pt>
              <c:pt idx="7981">
                <c:v>5.2865000000000002</c:v>
              </c:pt>
              <c:pt idx="7982">
                <c:v>5.2935999999999996</c:v>
              </c:pt>
              <c:pt idx="7983">
                <c:v>5.3324999999999996</c:v>
              </c:pt>
              <c:pt idx="7984">
                <c:v>5.4383999999999997</c:v>
              </c:pt>
              <c:pt idx="7985">
                <c:v>5.4813000000000001</c:v>
              </c:pt>
              <c:pt idx="7986">
                <c:v>5.3813000000000004</c:v>
              </c:pt>
              <c:pt idx="7987">
                <c:v>5.4306999999999999</c:v>
              </c:pt>
              <c:pt idx="7988">
                <c:v>5.3701999999999996</c:v>
              </c:pt>
              <c:pt idx="7989">
                <c:v>5.4230999999999998</c:v>
              </c:pt>
              <c:pt idx="7990">
                <c:v>5.5111999999999997</c:v>
              </c:pt>
              <c:pt idx="7991">
                <c:v>5.4679000000000002</c:v>
              </c:pt>
              <c:pt idx="7992">
                <c:v>5.5572999999999997</c:v>
              </c:pt>
              <c:pt idx="7993">
                <c:v>5.5590000000000002</c:v>
              </c:pt>
              <c:pt idx="7994">
                <c:v>5.6201999999999996</c:v>
              </c:pt>
              <c:pt idx="7995">
                <c:v>5.6111000000000004</c:v>
              </c:pt>
              <c:pt idx="7996">
                <c:v>5.5087999999999999</c:v>
              </c:pt>
              <c:pt idx="7997">
                <c:v>5.6117999999999997</c:v>
              </c:pt>
              <c:pt idx="7998">
                <c:v>5.5697000000000001</c:v>
              </c:pt>
              <c:pt idx="7999">
                <c:v>5.3891</c:v>
              </c:pt>
              <c:pt idx="8000">
                <c:v>5.4945000000000004</c:v>
              </c:pt>
              <c:pt idx="8001">
                <c:v>5.3968999999999996</c:v>
              </c:pt>
              <c:pt idx="8002">
                <c:v>5.3422999999999998</c:v>
              </c:pt>
              <c:pt idx="8003">
                <c:v>5.2926000000000002</c:v>
              </c:pt>
              <c:pt idx="8004">
                <c:v>5.3015999999999996</c:v>
              </c:pt>
              <c:pt idx="8005">
                <c:v>5.3015999999999996</c:v>
              </c:pt>
              <c:pt idx="8006">
                <c:v>5.3621999999999996</c:v>
              </c:pt>
              <c:pt idx="8007">
                <c:v>5.3085000000000004</c:v>
              </c:pt>
              <c:pt idx="8008">
                <c:v>5.3202999999999996</c:v>
              </c:pt>
              <c:pt idx="8009">
                <c:v>5.3196000000000003</c:v>
              </c:pt>
              <c:pt idx="8010">
                <c:v>5.2714999999999996</c:v>
              </c:pt>
              <c:pt idx="8011">
                <c:v>5.2769000000000004</c:v>
              </c:pt>
              <c:pt idx="8012">
                <c:v>5.2377000000000002</c:v>
              </c:pt>
              <c:pt idx="8013">
                <c:v>5.2394999999999996</c:v>
              </c:pt>
              <c:pt idx="8014">
                <c:v>5.3884999999999996</c:v>
              </c:pt>
              <c:pt idx="8015">
                <c:v>5.4146999999999998</c:v>
              </c:pt>
              <c:pt idx="8016">
                <c:v>5.4718999999999998</c:v>
              </c:pt>
              <c:pt idx="8017">
                <c:v>5.5964</c:v>
              </c:pt>
              <c:pt idx="8018">
                <c:v>5.5102000000000002</c:v>
              </c:pt>
              <c:pt idx="8019">
                <c:v>5.5625999999999998</c:v>
              </c:pt>
              <c:pt idx="8020">
                <c:v>5.6623999999999999</c:v>
              </c:pt>
              <c:pt idx="8021">
                <c:v>5.6329000000000002</c:v>
              </c:pt>
              <c:pt idx="8022">
                <c:v>5.6094999999999997</c:v>
              </c:pt>
              <c:pt idx="8023">
                <c:v>5.6460999999999997</c:v>
              </c:pt>
              <c:pt idx="8024">
                <c:v>5.6860999999999997</c:v>
              </c:pt>
              <c:pt idx="8025">
                <c:v>5.5754999999999999</c:v>
              </c:pt>
              <c:pt idx="8026">
                <c:v>5.5936000000000003</c:v>
              </c:pt>
              <c:pt idx="8027">
                <c:v>5.6116000000000001</c:v>
              </c:pt>
              <c:pt idx="8028">
                <c:v>5.601</c:v>
              </c:pt>
              <c:pt idx="8029">
                <c:v>5.5327000000000002</c:v>
              </c:pt>
              <c:pt idx="8030">
                <c:v>5.5327000000000002</c:v>
              </c:pt>
              <c:pt idx="8031">
                <c:v>5.5709</c:v>
              </c:pt>
              <c:pt idx="8032">
                <c:v>5.5926</c:v>
              </c:pt>
              <c:pt idx="8033">
                <c:v>5.6144999999999996</c:v>
              </c:pt>
              <c:pt idx="8034">
                <c:v>5.6462000000000003</c:v>
              </c:pt>
              <c:pt idx="8035">
                <c:v>5.6104000000000003</c:v>
              </c:pt>
              <c:pt idx="8036">
                <c:v>5.6059000000000001</c:v>
              </c:pt>
              <c:pt idx="8037">
                <c:v>5.6063999999999998</c:v>
              </c:pt>
              <c:pt idx="8038">
                <c:v>5.5915999999999997</c:v>
              </c:pt>
              <c:pt idx="8039">
                <c:v>5.6191000000000004</c:v>
              </c:pt>
              <c:pt idx="8040">
                <c:v>5.6246999999999998</c:v>
              </c:pt>
              <c:pt idx="8041">
                <c:v>5.7061999999999999</c:v>
              </c:pt>
              <c:pt idx="8042">
                <c:v>5.7491000000000003</c:v>
              </c:pt>
              <c:pt idx="8043">
                <c:v>5.7816000000000001</c:v>
              </c:pt>
              <c:pt idx="8044">
                <c:v>5.7450999999999999</c:v>
              </c:pt>
              <c:pt idx="8045">
                <c:v>5.7450999999999999</c:v>
              </c:pt>
              <c:pt idx="8046">
                <c:v>5.7523</c:v>
              </c:pt>
              <c:pt idx="8047">
                <c:v>5.6647999999999996</c:v>
              </c:pt>
              <c:pt idx="8048">
                <c:v>5.5401999999999996</c:v>
              </c:pt>
              <c:pt idx="8049">
                <c:v>5.3772000000000002</c:v>
              </c:pt>
              <c:pt idx="8050">
                <c:v>5.3803000000000001</c:v>
              </c:pt>
              <c:pt idx="8051">
                <c:v>5.4128999999999996</c:v>
              </c:pt>
              <c:pt idx="8052">
                <c:v>5.3997999999999999</c:v>
              </c:pt>
              <c:pt idx="8053">
                <c:v>5.4574999999999996</c:v>
              </c:pt>
              <c:pt idx="8054">
                <c:v>5.4634999999999998</c:v>
              </c:pt>
              <c:pt idx="8055">
                <c:v>5.4302999999999999</c:v>
              </c:pt>
              <c:pt idx="8056">
                <c:v>5.3246000000000002</c:v>
              </c:pt>
              <c:pt idx="8057">
                <c:v>5.3631000000000002</c:v>
              </c:pt>
              <c:pt idx="8058">
                <c:v>5.3087</c:v>
              </c:pt>
              <c:pt idx="8059">
                <c:v>5.3893000000000004</c:v>
              </c:pt>
              <c:pt idx="8060">
                <c:v>5.4337</c:v>
              </c:pt>
              <c:pt idx="8061">
                <c:v>5.3752000000000004</c:v>
              </c:pt>
              <c:pt idx="8062">
                <c:v>5.3167</c:v>
              </c:pt>
              <c:pt idx="8063">
                <c:v>5.3319999999999999</c:v>
              </c:pt>
              <c:pt idx="8064">
                <c:v>5.3372999999999999</c:v>
              </c:pt>
              <c:pt idx="8065">
                <c:v>5.3593999999999999</c:v>
              </c:pt>
              <c:pt idx="8066">
                <c:v>5.2183000000000002</c:v>
              </c:pt>
              <c:pt idx="8067">
                <c:v>5.2312000000000003</c:v>
              </c:pt>
              <c:pt idx="8068">
                <c:v>5.1577000000000002</c:v>
              </c:pt>
              <c:pt idx="8069">
                <c:v>5.1295000000000002</c:v>
              </c:pt>
              <c:pt idx="8070">
                <c:v>5.1067999999999998</c:v>
              </c:pt>
              <c:pt idx="8071">
                <c:v>5.1195000000000004</c:v>
              </c:pt>
              <c:pt idx="8072">
                <c:v>5.1683000000000003</c:v>
              </c:pt>
              <c:pt idx="8073">
                <c:v>5.0191999999999997</c:v>
              </c:pt>
              <c:pt idx="8074">
                <c:v>5.0594000000000001</c:v>
              </c:pt>
              <c:pt idx="8075">
                <c:v>5.1162999999999998</c:v>
              </c:pt>
              <c:pt idx="8076">
                <c:v>5.0829000000000004</c:v>
              </c:pt>
              <c:pt idx="8077">
                <c:v>5.0860000000000003</c:v>
              </c:pt>
              <c:pt idx="8078">
                <c:v>5.0664999999999996</c:v>
              </c:pt>
              <c:pt idx="8079">
                <c:v>5.0849000000000002</c:v>
              </c:pt>
              <c:pt idx="8080">
                <c:v>5.1273</c:v>
              </c:pt>
              <c:pt idx="8081">
                <c:v>5.1627999999999998</c:v>
              </c:pt>
              <c:pt idx="8082">
                <c:v>5.2053000000000003</c:v>
              </c:pt>
              <c:pt idx="8083">
                <c:v>5.1738999999999997</c:v>
              </c:pt>
              <c:pt idx="8084">
                <c:v>5.1738999999999997</c:v>
              </c:pt>
              <c:pt idx="8085">
                <c:v>5.2473000000000001</c:v>
              </c:pt>
              <c:pt idx="8086">
                <c:v>5.2039</c:v>
              </c:pt>
              <c:pt idx="8087">
                <c:v>5.1920000000000002</c:v>
              </c:pt>
              <c:pt idx="8088">
                <c:v>5.1985000000000001</c:v>
              </c:pt>
              <c:pt idx="8089">
                <c:v>5.1985000000000001</c:v>
              </c:pt>
              <c:pt idx="8090">
                <c:v>5.2717000000000001</c:v>
              </c:pt>
              <c:pt idx="8091">
                <c:v>5.2766000000000002</c:v>
              </c:pt>
              <c:pt idx="8092">
                <c:v>5.3006000000000002</c:v>
              </c:pt>
              <c:pt idx="8093">
                <c:v>5.4009</c:v>
              </c:pt>
              <c:pt idx="8094">
                <c:v>5.4211999999999998</c:v>
              </c:pt>
              <c:pt idx="8095">
                <c:v>5.5076999999999998</c:v>
              </c:pt>
              <c:pt idx="8096">
                <c:v>5.3212000000000002</c:v>
              </c:pt>
              <c:pt idx="8097">
                <c:v>5.3079000000000001</c:v>
              </c:pt>
              <c:pt idx="8098">
                <c:v>5.2055999999999996</c:v>
              </c:pt>
              <c:pt idx="8099">
                <c:v>5.3003</c:v>
              </c:pt>
              <c:pt idx="8100">
                <c:v>5.2973999999999997</c:v>
              </c:pt>
              <c:pt idx="8101">
                <c:v>5.3517999999999999</c:v>
              </c:pt>
              <c:pt idx="8102">
                <c:v>5.3083</c:v>
              </c:pt>
              <c:pt idx="8103">
                <c:v>5.3605</c:v>
              </c:pt>
              <c:pt idx="8104">
                <c:v>5.4705000000000004</c:v>
              </c:pt>
              <c:pt idx="8105">
                <c:v>5.4965000000000002</c:v>
              </c:pt>
              <c:pt idx="8106">
                <c:v>5.3502999999999998</c:v>
              </c:pt>
              <c:pt idx="8107">
                <c:v>5.4105999999999996</c:v>
              </c:pt>
              <c:pt idx="8108">
                <c:v>5.4405000000000001</c:v>
              </c:pt>
              <c:pt idx="8109">
                <c:v>5.4717000000000002</c:v>
              </c:pt>
              <c:pt idx="8110">
                <c:v>5.4457000000000004</c:v>
              </c:pt>
              <c:pt idx="8111">
                <c:v>5.3593999999999999</c:v>
              </c:pt>
              <c:pt idx="8112">
                <c:v>5.3783000000000003</c:v>
              </c:pt>
              <c:pt idx="8113">
                <c:v>5.4322999999999997</c:v>
              </c:pt>
              <c:pt idx="8114">
                <c:v>5.3766999999999996</c:v>
              </c:pt>
              <c:pt idx="8115">
                <c:v>5.3575999999999997</c:v>
              </c:pt>
              <c:pt idx="8116">
                <c:v>5.3823999999999996</c:v>
              </c:pt>
              <c:pt idx="8117">
                <c:v>5.3846999999999996</c:v>
              </c:pt>
              <c:pt idx="8118">
                <c:v>5.3853999999999997</c:v>
              </c:pt>
              <c:pt idx="8119">
                <c:v>5.3776000000000002</c:v>
              </c:pt>
              <c:pt idx="8120">
                <c:v>5.3776000000000002</c:v>
              </c:pt>
              <c:pt idx="8121">
                <c:v>5.3776000000000002</c:v>
              </c:pt>
              <c:pt idx="8122">
                <c:v>5.4116999999999997</c:v>
              </c:pt>
              <c:pt idx="8123">
                <c:v>5.4313000000000002</c:v>
              </c:pt>
              <c:pt idx="8124">
                <c:v>5.3876999999999997</c:v>
              </c:pt>
              <c:pt idx="8125">
                <c:v>5.46</c:v>
              </c:pt>
              <c:pt idx="8126">
                <c:v>5.4414999999999996</c:v>
              </c:pt>
              <c:pt idx="8127">
                <c:v>5.4158999999999997</c:v>
              </c:pt>
              <c:pt idx="8128">
                <c:v>5.5212000000000003</c:v>
              </c:pt>
              <c:pt idx="8129">
                <c:v>5.6032999999999999</c:v>
              </c:pt>
              <c:pt idx="8130">
                <c:v>5.6344000000000003</c:v>
              </c:pt>
              <c:pt idx="8131">
                <c:v>5.6645000000000003</c:v>
              </c:pt>
              <c:pt idx="8132">
                <c:v>5.6233000000000004</c:v>
              </c:pt>
              <c:pt idx="8133">
                <c:v>5.6685999999999996</c:v>
              </c:pt>
              <c:pt idx="8134">
                <c:v>5.6830999999999996</c:v>
              </c:pt>
              <c:pt idx="8135">
                <c:v>5.8173000000000004</c:v>
              </c:pt>
              <c:pt idx="8136">
                <c:v>5.8066000000000004</c:v>
              </c:pt>
              <c:pt idx="8137">
                <c:v>5.6725000000000003</c:v>
              </c:pt>
              <c:pt idx="8138">
                <c:v>5.5397999999999996</c:v>
              </c:pt>
              <c:pt idx="8139">
                <c:v>5.556</c:v>
              </c:pt>
              <c:pt idx="8140">
                <c:v>5.6170999999999998</c:v>
              </c:pt>
              <c:pt idx="8141">
                <c:v>5.6249000000000002</c:v>
              </c:pt>
              <c:pt idx="8142">
                <c:v>5.5872000000000002</c:v>
              </c:pt>
              <c:pt idx="8143">
                <c:v>5.5613000000000001</c:v>
              </c:pt>
              <c:pt idx="8144">
                <c:v>5.4908000000000001</c:v>
              </c:pt>
              <c:pt idx="8145">
                <c:v>5.5071000000000003</c:v>
              </c:pt>
              <c:pt idx="8146">
                <c:v>5.5237999999999996</c:v>
              </c:pt>
              <c:pt idx="8147">
                <c:v>5.6222000000000003</c:v>
              </c:pt>
              <c:pt idx="8148">
                <c:v>5.6482999999999999</c:v>
              </c:pt>
              <c:pt idx="8149">
                <c:v>5.7568999999999999</c:v>
              </c:pt>
              <c:pt idx="8150">
                <c:v>5.7832999999999997</c:v>
              </c:pt>
              <c:pt idx="8151">
                <c:v>5.7744999999999997</c:v>
              </c:pt>
              <c:pt idx="8152">
                <c:v>5.6337000000000002</c:v>
              </c:pt>
              <c:pt idx="8153">
                <c:v>5.7091000000000003</c:v>
              </c:pt>
              <c:pt idx="8154">
                <c:v>5.7091000000000003</c:v>
              </c:pt>
              <c:pt idx="8155">
                <c:v>5.6654999999999998</c:v>
              </c:pt>
              <c:pt idx="8156">
                <c:v>5.5917000000000003</c:v>
              </c:pt>
              <c:pt idx="8157">
                <c:v>5.6162999999999998</c:v>
              </c:pt>
              <c:pt idx="8158">
                <c:v>5.5717999999999996</c:v>
              </c:pt>
              <c:pt idx="8159">
                <c:v>5.6844999999999999</c:v>
              </c:pt>
              <c:pt idx="8160">
                <c:v>5.7348999999999997</c:v>
              </c:pt>
              <c:pt idx="8161">
                <c:v>5.7183999999999999</c:v>
              </c:pt>
              <c:pt idx="8162">
                <c:v>5.6535000000000002</c:v>
              </c:pt>
              <c:pt idx="8163">
                <c:v>5.6163999999999996</c:v>
              </c:pt>
              <c:pt idx="8164">
                <c:v>5.5880999999999998</c:v>
              </c:pt>
              <c:pt idx="8165">
                <c:v>5.5488</c:v>
              </c:pt>
              <c:pt idx="8166">
                <c:v>5.5674000000000001</c:v>
              </c:pt>
              <c:pt idx="8167">
                <c:v>5.5674000000000001</c:v>
              </c:pt>
              <c:pt idx="8168">
                <c:v>5.4467999999999996</c:v>
              </c:pt>
              <c:pt idx="8169">
                <c:v>5.4759000000000002</c:v>
              </c:pt>
              <c:pt idx="8170">
                <c:v>5.4368999999999996</c:v>
              </c:pt>
              <c:pt idx="8171">
                <c:v>5.4523999999999999</c:v>
              </c:pt>
              <c:pt idx="8172">
                <c:v>5.3448000000000002</c:v>
              </c:pt>
              <c:pt idx="8173">
                <c:v>5.3395999999999999</c:v>
              </c:pt>
              <c:pt idx="8174">
                <c:v>5.4375999999999998</c:v>
              </c:pt>
              <c:pt idx="8175">
                <c:v>5.4427000000000003</c:v>
              </c:pt>
              <c:pt idx="8176">
                <c:v>5.4435000000000002</c:v>
              </c:pt>
              <c:pt idx="8177">
                <c:v>5.3555000000000001</c:v>
              </c:pt>
              <c:pt idx="8178">
                <c:v>5.2782</c:v>
              </c:pt>
              <c:pt idx="8179">
                <c:v>5.2374999999999998</c:v>
              </c:pt>
              <c:pt idx="8180">
                <c:v>5.2278000000000002</c:v>
              </c:pt>
              <c:pt idx="8181">
                <c:v>5.2206999999999999</c:v>
              </c:pt>
              <c:pt idx="8182">
                <c:v>5.3064999999999998</c:v>
              </c:pt>
              <c:pt idx="8183">
                <c:v>5.3098000000000001</c:v>
              </c:pt>
              <c:pt idx="8184">
                <c:v>5.2733999999999996</c:v>
              </c:pt>
              <c:pt idx="8185">
                <c:v>5.2742000000000004</c:v>
              </c:pt>
              <c:pt idx="8186">
                <c:v>5.2613000000000003</c:v>
              </c:pt>
              <c:pt idx="8187">
                <c:v>5.3106</c:v>
              </c:pt>
              <c:pt idx="8188">
                <c:v>5.2846000000000002</c:v>
              </c:pt>
              <c:pt idx="8189">
                <c:v>5.3667999999999996</c:v>
              </c:pt>
              <c:pt idx="8190">
                <c:v>5.3182999999999998</c:v>
              </c:pt>
              <c:pt idx="8191">
                <c:v>5.3315000000000001</c:v>
              </c:pt>
              <c:pt idx="8192">
                <c:v>5.3120000000000003</c:v>
              </c:pt>
              <c:pt idx="8193">
                <c:v>5.2392000000000003</c:v>
              </c:pt>
              <c:pt idx="8194">
                <c:v>5.2256999999999998</c:v>
              </c:pt>
              <c:pt idx="8195">
                <c:v>5.2187999999999999</c:v>
              </c:pt>
              <c:pt idx="8196">
                <c:v>5.1517999999999997</c:v>
              </c:pt>
              <c:pt idx="8197">
                <c:v>5.0763999999999996</c:v>
              </c:pt>
              <c:pt idx="8198">
                <c:v>5.0763999999999996</c:v>
              </c:pt>
              <c:pt idx="8199">
                <c:v>5.0494000000000003</c:v>
              </c:pt>
              <c:pt idx="8200">
                <c:v>5.0458999999999996</c:v>
              </c:pt>
              <c:pt idx="8201">
                <c:v>5.0342000000000002</c:v>
              </c:pt>
              <c:pt idx="8202">
                <c:v>5.0624000000000002</c:v>
              </c:pt>
              <c:pt idx="8203">
                <c:v>5.0563000000000002</c:v>
              </c:pt>
              <c:pt idx="8204">
                <c:v>5.1181000000000001</c:v>
              </c:pt>
              <c:pt idx="8205">
                <c:v>5.0620000000000003</c:v>
              </c:pt>
              <c:pt idx="8206">
                <c:v>5.0457000000000001</c:v>
              </c:pt>
              <c:pt idx="8207">
                <c:v>5.0548999999999999</c:v>
              </c:pt>
              <c:pt idx="8208">
                <c:v>5.0082000000000004</c:v>
              </c:pt>
              <c:pt idx="8209">
                <c:v>5.0903</c:v>
              </c:pt>
              <c:pt idx="8210">
                <c:v>5.0152000000000001</c:v>
              </c:pt>
              <c:pt idx="8211">
                <c:v>4.9596</c:v>
              </c:pt>
              <c:pt idx="8212">
                <c:v>4.9669999999999996</c:v>
              </c:pt>
              <c:pt idx="8213">
                <c:v>4.9146000000000001</c:v>
              </c:pt>
              <c:pt idx="8214">
                <c:v>4.9343000000000004</c:v>
              </c:pt>
              <c:pt idx="8215">
                <c:v>4.9265999999999996</c:v>
              </c:pt>
              <c:pt idx="8216">
                <c:v>4.9565000000000001</c:v>
              </c:pt>
              <c:pt idx="8217">
                <c:v>4.9695999999999998</c:v>
              </c:pt>
              <c:pt idx="8218">
                <c:v>5.0490000000000004</c:v>
              </c:pt>
              <c:pt idx="8219">
                <c:v>5.0597000000000003</c:v>
              </c:pt>
              <c:pt idx="8220">
                <c:v>5.0951000000000004</c:v>
              </c:pt>
              <c:pt idx="8221">
                <c:v>5.1993999999999998</c:v>
              </c:pt>
              <c:pt idx="8222">
                <c:v>5.2324999999999999</c:v>
              </c:pt>
              <c:pt idx="8223">
                <c:v>5.2603999999999997</c:v>
              </c:pt>
              <c:pt idx="8224">
                <c:v>5.2603999999999997</c:v>
              </c:pt>
              <c:pt idx="8225">
                <c:v>5.1741999999999999</c:v>
              </c:pt>
              <c:pt idx="8226">
                <c:v>5.1634000000000002</c:v>
              </c:pt>
              <c:pt idx="8227">
                <c:v>5.0713999999999997</c:v>
              </c:pt>
              <c:pt idx="8228">
                <c:v>5.1119000000000003</c:v>
              </c:pt>
              <c:pt idx="8229">
                <c:v>5.1151999999999997</c:v>
              </c:pt>
              <c:pt idx="8230">
                <c:v>5.2516999999999996</c:v>
              </c:pt>
              <c:pt idx="8231">
                <c:v>5.2215999999999996</c:v>
              </c:pt>
              <c:pt idx="8232">
                <c:v>5.1881000000000004</c:v>
              </c:pt>
              <c:pt idx="8233">
                <c:v>5.2016999999999998</c:v>
              </c:pt>
              <c:pt idx="8234">
                <c:v>5.2</c:v>
              </c:pt>
              <c:pt idx="8235">
                <c:v>5.1764999999999999</c:v>
              </c:pt>
              <c:pt idx="8236">
                <c:v>5.1708999999999996</c:v>
              </c:pt>
              <c:pt idx="8237">
                <c:v>5.1167999999999996</c:v>
              </c:pt>
              <c:pt idx="8238">
                <c:v>5.0811000000000002</c:v>
              </c:pt>
              <c:pt idx="8239">
                <c:v>5.2119</c:v>
              </c:pt>
              <c:pt idx="8240">
                <c:v>5.1742999999999997</c:v>
              </c:pt>
              <c:pt idx="8241">
                <c:v>5.1974</c:v>
              </c:pt>
              <c:pt idx="8242">
                <c:v>5.1688999999999998</c:v>
              </c:pt>
              <c:pt idx="8243">
                <c:v>5.2492999999999999</c:v>
              </c:pt>
              <c:pt idx="8244">
                <c:v>5.2313999999999998</c:v>
              </c:pt>
              <c:pt idx="8245">
                <c:v>5.2343000000000002</c:v>
              </c:pt>
              <c:pt idx="8246">
                <c:v>5.1901000000000002</c:v>
              </c:pt>
              <c:pt idx="8247">
                <c:v>5.2226999999999997</c:v>
              </c:pt>
              <c:pt idx="8248">
                <c:v>5.2534000000000001</c:v>
              </c:pt>
              <c:pt idx="8249">
                <c:v>5.2477</c:v>
              </c:pt>
              <c:pt idx="8250">
                <c:v>5.2606000000000002</c:v>
              </c:pt>
              <c:pt idx="8251">
                <c:v>5.2938000000000001</c:v>
              </c:pt>
              <c:pt idx="8252">
                <c:v>5.3894000000000002</c:v>
              </c:pt>
              <c:pt idx="8253">
                <c:v>5.4149000000000003</c:v>
              </c:pt>
              <c:pt idx="8254">
                <c:v>5.3802000000000003</c:v>
              </c:pt>
              <c:pt idx="8255">
                <c:v>5.3804999999999996</c:v>
              </c:pt>
              <c:pt idx="8256">
                <c:v>5.2477</c:v>
              </c:pt>
              <c:pt idx="8257">
                <c:v>5.2142999999999997</c:v>
              </c:pt>
              <c:pt idx="8258">
                <c:v>5.2572000000000001</c:v>
              </c:pt>
              <c:pt idx="8259">
                <c:v>5.2038000000000002</c:v>
              </c:pt>
              <c:pt idx="8260">
                <c:v>5.1851000000000003</c:v>
              </c:pt>
              <c:pt idx="8261">
                <c:v>5.1528999999999998</c:v>
              </c:pt>
              <c:pt idx="8262">
                <c:v>5.1863000000000001</c:v>
              </c:pt>
              <c:pt idx="8263">
                <c:v>5.1844999999999999</c:v>
              </c:pt>
              <c:pt idx="8264">
                <c:v>5.1928000000000001</c:v>
              </c:pt>
              <c:pt idx="8265">
                <c:v>5.1699000000000002</c:v>
              </c:pt>
              <c:pt idx="8266">
                <c:v>5.1699000000000002</c:v>
              </c:pt>
              <c:pt idx="8267">
                <c:v>5.3202999999999996</c:v>
              </c:pt>
              <c:pt idx="8268">
                <c:v>5.2069999999999999</c:v>
              </c:pt>
              <c:pt idx="8269">
                <c:v>5.2469000000000001</c:v>
              </c:pt>
              <c:pt idx="8270">
                <c:v>5.2157999999999998</c:v>
              </c:pt>
              <c:pt idx="8271">
                <c:v>5.2424999999999997</c:v>
              </c:pt>
              <c:pt idx="8272">
                <c:v>5.2224000000000004</c:v>
              </c:pt>
              <c:pt idx="8273">
                <c:v>5.2565</c:v>
              </c:pt>
              <c:pt idx="8274">
                <c:v>5.2895000000000003</c:v>
              </c:pt>
              <c:pt idx="8275">
                <c:v>5.3253000000000004</c:v>
              </c:pt>
              <c:pt idx="8276">
                <c:v>5.2732999999999999</c:v>
              </c:pt>
              <c:pt idx="8277">
                <c:v>5.2896999999999998</c:v>
              </c:pt>
              <c:pt idx="8278">
                <c:v>5.3037999999999998</c:v>
              </c:pt>
              <c:pt idx="8279">
                <c:v>5.3345000000000002</c:v>
              </c:pt>
              <c:pt idx="8280">
                <c:v>5.3910999999999998</c:v>
              </c:pt>
              <c:pt idx="8281">
                <c:v>5.4295</c:v>
              </c:pt>
              <c:pt idx="8282">
                <c:v>5.4149000000000003</c:v>
              </c:pt>
              <c:pt idx="8283">
                <c:v>5.4428999999999998</c:v>
              </c:pt>
              <c:pt idx="8284">
                <c:v>5.3643000000000001</c:v>
              </c:pt>
              <c:pt idx="8285">
                <c:v>5.4549000000000003</c:v>
              </c:pt>
              <c:pt idx="8286">
                <c:v>5.4760999999999997</c:v>
              </c:pt>
              <c:pt idx="8287">
                <c:v>5.4923000000000002</c:v>
              </c:pt>
              <c:pt idx="8288">
                <c:v>5.5187999999999997</c:v>
              </c:pt>
              <c:pt idx="8289">
                <c:v>5.5084999999999997</c:v>
              </c:pt>
              <c:pt idx="8290">
                <c:v>5.5391000000000004</c:v>
              </c:pt>
              <c:pt idx="8291">
                <c:v>5.5391000000000004</c:v>
              </c:pt>
              <c:pt idx="8292">
                <c:v>5.5153999999999996</c:v>
              </c:pt>
              <c:pt idx="8293">
                <c:v>5.5133999999999999</c:v>
              </c:pt>
              <c:pt idx="8294">
                <c:v>5.4615999999999998</c:v>
              </c:pt>
              <c:pt idx="8295">
                <c:v>5.5122</c:v>
              </c:pt>
              <c:pt idx="8296">
                <c:v>5.5846</c:v>
              </c:pt>
              <c:pt idx="8297">
                <c:v>5.5982000000000003</c:v>
              </c:pt>
              <c:pt idx="8298">
                <c:v>5.6589999999999998</c:v>
              </c:pt>
              <c:pt idx="8299">
                <c:v>5.65</c:v>
              </c:pt>
              <c:pt idx="8300">
                <c:v>5.556</c:v>
              </c:pt>
              <c:pt idx="8301">
                <c:v>5.5660999999999996</c:v>
              </c:pt>
              <c:pt idx="8302">
                <c:v>5.5392000000000001</c:v>
              </c:pt>
              <c:pt idx="8303">
                <c:v>5.6458000000000004</c:v>
              </c:pt>
              <c:pt idx="8304">
                <c:v>5.6364000000000001</c:v>
              </c:pt>
              <c:pt idx="8305">
                <c:v>5.6863000000000001</c:v>
              </c:pt>
              <c:pt idx="8306">
                <c:v>5.6863000000000001</c:v>
              </c:pt>
              <c:pt idx="8307">
                <c:v>5.5533000000000001</c:v>
              </c:pt>
              <c:pt idx="8308">
                <c:v>5.6035000000000004</c:v>
              </c:pt>
              <c:pt idx="8309">
                <c:v>5.5423</c:v>
              </c:pt>
              <c:pt idx="8310">
                <c:v>5.5423</c:v>
              </c:pt>
              <c:pt idx="8311">
                <c:v>5.4856999999999996</c:v>
              </c:pt>
              <c:pt idx="8312">
                <c:v>5.4977999999999998</c:v>
              </c:pt>
              <c:pt idx="8313">
                <c:v>5.4046000000000003</c:v>
              </c:pt>
              <c:pt idx="8314">
                <c:v>5.4564000000000004</c:v>
              </c:pt>
              <c:pt idx="8315">
                <c:v>5.4564000000000004</c:v>
              </c:pt>
              <c:pt idx="8316">
                <c:v>5.4976000000000003</c:v>
              </c:pt>
              <c:pt idx="8317">
                <c:v>5.5242000000000004</c:v>
              </c:pt>
              <c:pt idx="8318">
                <c:v>5.5659999999999998</c:v>
              </c:pt>
              <c:pt idx="8319">
                <c:v>5.6101999999999999</c:v>
              </c:pt>
              <c:pt idx="8320">
                <c:v>5.5964</c:v>
              </c:pt>
              <c:pt idx="8321">
                <c:v>5.5907999999999998</c:v>
              </c:pt>
              <c:pt idx="8322">
                <c:v>5.6014999999999997</c:v>
              </c:pt>
              <c:pt idx="8323">
                <c:v>5.5632000000000001</c:v>
              </c:pt>
              <c:pt idx="8324">
                <c:v>5.6032000000000002</c:v>
              </c:pt>
              <c:pt idx="8325">
                <c:v>5.6081000000000003</c:v>
              </c:pt>
              <c:pt idx="8326">
                <c:v>5.6237000000000004</c:v>
              </c:pt>
              <c:pt idx="8327">
                <c:v>5.6807999999999996</c:v>
              </c:pt>
              <c:pt idx="8328">
                <c:v>5.6393000000000004</c:v>
              </c:pt>
              <c:pt idx="8329">
                <c:v>5.6527000000000003</c:v>
              </c:pt>
              <c:pt idx="8330">
                <c:v>5.6859999999999999</c:v>
              </c:pt>
              <c:pt idx="8331">
                <c:v>5.6097000000000001</c:v>
              </c:pt>
              <c:pt idx="8332">
                <c:v>5.5301</c:v>
              </c:pt>
              <c:pt idx="8333">
                <c:v>5.5801999999999996</c:v>
              </c:pt>
              <c:pt idx="8334">
                <c:v>5.609</c:v>
              </c:pt>
              <c:pt idx="8335">
                <c:v>5.6760000000000002</c:v>
              </c:pt>
              <c:pt idx="8336">
                <c:v>5.6894999999999998</c:v>
              </c:pt>
              <c:pt idx="8337">
                <c:v>5.6852999999999998</c:v>
              </c:pt>
              <c:pt idx="8338">
                <c:v>5.6872999999999996</c:v>
              </c:pt>
              <c:pt idx="8339">
                <c:v>5.6859000000000002</c:v>
              </c:pt>
              <c:pt idx="8340">
                <c:v>5.7378</c:v>
              </c:pt>
              <c:pt idx="8341">
                <c:v>5.7449000000000003</c:v>
              </c:pt>
              <c:pt idx="8342">
                <c:v>5.6603000000000003</c:v>
              </c:pt>
              <c:pt idx="8343">
                <c:v>5.6772</c:v>
              </c:pt>
              <c:pt idx="8344">
                <c:v>5.6772</c:v>
              </c:pt>
              <c:pt idx="8345">
                <c:v>5.6315999999999997</c:v>
              </c:pt>
              <c:pt idx="8346">
                <c:v>5.6275000000000004</c:v>
              </c:pt>
              <c:pt idx="8347">
                <c:v>5.6932</c:v>
              </c:pt>
              <c:pt idx="8348">
                <c:v>5.5697000000000001</c:v>
              </c:pt>
              <c:pt idx="8349">
                <c:v>5.5758000000000001</c:v>
              </c:pt>
              <c:pt idx="8350">
                <c:v>5.6750999999999996</c:v>
              </c:pt>
              <c:pt idx="8351">
                <c:v>5.6852</c:v>
              </c:pt>
              <c:pt idx="8352">
                <c:v>5.7161</c:v>
              </c:pt>
              <c:pt idx="8353">
                <c:v>5.6856</c:v>
              </c:pt>
              <c:pt idx="8354">
                <c:v>5.6341999999999999</c:v>
              </c:pt>
              <c:pt idx="8355">
                <c:v>5.6700999999999997</c:v>
              </c:pt>
              <c:pt idx="8356">
                <c:v>5.5730000000000004</c:v>
              </c:pt>
              <c:pt idx="8357">
                <c:v>5.5202999999999998</c:v>
              </c:pt>
              <c:pt idx="8358">
                <c:v>5.5289000000000001</c:v>
              </c:pt>
              <c:pt idx="8359">
                <c:v>5.5279999999999996</c:v>
              </c:pt>
              <c:pt idx="8360">
                <c:v>5.5229999999999997</c:v>
              </c:pt>
              <c:pt idx="8361">
                <c:v>5.5681000000000003</c:v>
              </c:pt>
              <c:pt idx="8362">
                <c:v>5.4461000000000004</c:v>
              </c:pt>
              <c:pt idx="8363">
                <c:v>5.4371999999999998</c:v>
              </c:pt>
              <c:pt idx="8364">
                <c:v>5.4515000000000002</c:v>
              </c:pt>
              <c:pt idx="8365">
                <c:v>5.4908999999999999</c:v>
              </c:pt>
              <c:pt idx="8366">
                <c:v>5.4412000000000003</c:v>
              </c:pt>
              <c:pt idx="8367">
                <c:v>5.4423000000000004</c:v>
              </c:pt>
              <c:pt idx="8368">
                <c:v>5.4104999999999999</c:v>
              </c:pt>
              <c:pt idx="8369">
                <c:v>5.3818000000000001</c:v>
              </c:pt>
              <c:pt idx="8370">
                <c:v>5.3102</c:v>
              </c:pt>
              <c:pt idx="8371">
                <c:v>5.2689000000000004</c:v>
              </c:pt>
              <c:pt idx="8372">
                <c:v>5.2656000000000001</c:v>
              </c:pt>
              <c:pt idx="8373">
                <c:v>5.2873999999999999</c:v>
              </c:pt>
              <c:pt idx="8374">
                <c:v>5.3258999999999999</c:v>
              </c:pt>
              <c:pt idx="8375">
                <c:v>5.2556000000000003</c:v>
              </c:pt>
              <c:pt idx="8376">
                <c:v>5.2586000000000004</c:v>
              </c:pt>
              <c:pt idx="8377">
                <c:v>5.2347000000000001</c:v>
              </c:pt>
              <c:pt idx="8378">
                <c:v>5.2496999999999998</c:v>
              </c:pt>
              <c:pt idx="8379">
                <c:v>5.2489999999999997</c:v>
              </c:pt>
              <c:pt idx="8380">
                <c:v>5.2188999999999997</c:v>
              </c:pt>
              <c:pt idx="8381">
                <c:v>5.1692</c:v>
              </c:pt>
              <c:pt idx="8382">
                <c:v>5.1292999999999997</c:v>
              </c:pt>
              <c:pt idx="8383">
                <c:v>5.1696999999999997</c:v>
              </c:pt>
              <c:pt idx="8384">
                <c:v>5.1387999999999998</c:v>
              </c:pt>
              <c:pt idx="8385">
                <c:v>5.1063999999999998</c:v>
              </c:pt>
              <c:pt idx="8386">
                <c:v>5.0598000000000001</c:v>
              </c:pt>
              <c:pt idx="8387">
                <c:v>5.0065</c:v>
              </c:pt>
              <c:pt idx="8388">
                <c:v>5.1184000000000003</c:v>
              </c:pt>
              <c:pt idx="8389">
                <c:v>5.1521999999999997</c:v>
              </c:pt>
              <c:pt idx="8390">
                <c:v>5.1521999999999997</c:v>
              </c:pt>
              <c:pt idx="8391">
                <c:v>5.1521999999999997</c:v>
              </c:pt>
              <c:pt idx="8392">
                <c:v>5.1020000000000003</c:v>
              </c:pt>
              <c:pt idx="8393">
                <c:v>5.0273000000000003</c:v>
              </c:pt>
              <c:pt idx="8394">
                <c:v>5.0648</c:v>
              </c:pt>
              <c:pt idx="8395">
                <c:v>5.0975999999999999</c:v>
              </c:pt>
              <c:pt idx="8396">
                <c:v>5.0643000000000002</c:v>
              </c:pt>
              <c:pt idx="8397">
                <c:v>5.0117000000000003</c:v>
              </c:pt>
              <c:pt idx="8398">
                <c:v>5.0187999999999997</c:v>
              </c:pt>
              <c:pt idx="8399">
                <c:v>5.0750000000000002</c:v>
              </c:pt>
              <c:pt idx="8400">
                <c:v>5.1195000000000004</c:v>
              </c:pt>
              <c:pt idx="8401">
                <c:v>5.1637000000000004</c:v>
              </c:pt>
              <c:pt idx="8402">
                <c:v>5.0781000000000001</c:v>
              </c:pt>
              <c:pt idx="8403">
                <c:v>5.0392999999999999</c:v>
              </c:pt>
              <c:pt idx="8404">
                <c:v>5.0232999999999999</c:v>
              </c:pt>
              <c:pt idx="8405">
                <c:v>4.9359999999999999</c:v>
              </c:pt>
              <c:pt idx="8406">
                <c:v>4.9103000000000003</c:v>
              </c:pt>
              <c:pt idx="8407">
                <c:v>4.8266999999999998</c:v>
              </c:pt>
              <c:pt idx="8408">
                <c:v>4.8268000000000004</c:v>
              </c:pt>
              <c:pt idx="8409">
                <c:v>4.7428999999999997</c:v>
              </c:pt>
              <c:pt idx="8410">
                <c:v>4.7656999999999998</c:v>
              </c:pt>
              <c:pt idx="8411">
                <c:v>4.7577999999999996</c:v>
              </c:pt>
              <c:pt idx="8412">
                <c:v>4.7714999999999996</c:v>
              </c:pt>
              <c:pt idx="8413">
                <c:v>4.7416999999999998</c:v>
              </c:pt>
              <c:pt idx="8414">
                <c:v>4.6592000000000002</c:v>
              </c:pt>
              <c:pt idx="8415">
                <c:v>4.5928000000000004</c:v>
              </c:pt>
              <c:pt idx="8416">
                <c:v>4.6516999999999999</c:v>
              </c:pt>
              <c:pt idx="8417">
                <c:v>4.7160000000000002</c:v>
              </c:pt>
              <c:pt idx="8418">
                <c:v>4.7535999999999996</c:v>
              </c:pt>
              <c:pt idx="8419">
                <c:v>4.6988000000000003</c:v>
              </c:pt>
              <c:pt idx="8420">
                <c:v>4.6966999999999999</c:v>
              </c:pt>
              <c:pt idx="8421">
                <c:v>4.6749999999999998</c:v>
              </c:pt>
              <c:pt idx="8422">
                <c:v>4.6909999999999998</c:v>
              </c:pt>
              <c:pt idx="8423">
                <c:v>4.7013999999999996</c:v>
              </c:pt>
              <c:pt idx="8424">
                <c:v>4.7013999999999996</c:v>
              </c:pt>
              <c:pt idx="8425">
                <c:v>4.6531000000000002</c:v>
              </c:pt>
              <c:pt idx="8426">
                <c:v>4.6680999999999999</c:v>
              </c:pt>
              <c:pt idx="8427">
                <c:v>4.6220999999999997</c:v>
              </c:pt>
              <c:pt idx="8428">
                <c:v>4.6220999999999997</c:v>
              </c:pt>
              <c:pt idx="8429">
                <c:v>4.7961</c:v>
              </c:pt>
              <c:pt idx="8430">
                <c:v>4.8769999999999998</c:v>
              </c:pt>
              <c:pt idx="8431">
                <c:v>4.9981</c:v>
              </c:pt>
              <c:pt idx="8432">
                <c:v>4.9664999999999999</c:v>
              </c:pt>
              <c:pt idx="8433">
                <c:v>4.9417999999999997</c:v>
              </c:pt>
              <c:pt idx="8434">
                <c:v>4.9721000000000002</c:v>
              </c:pt>
              <c:pt idx="8435">
                <c:v>5.085</c:v>
              </c:pt>
              <c:pt idx="8436">
                <c:v>4.9610000000000003</c:v>
              </c:pt>
              <c:pt idx="8437">
                <c:v>4.9210000000000003</c:v>
              </c:pt>
              <c:pt idx="8438">
                <c:v>5.0288000000000004</c:v>
              </c:pt>
              <c:pt idx="8439">
                <c:v>5.0792999999999999</c:v>
              </c:pt>
              <c:pt idx="8440">
                <c:v>5.1608000000000001</c:v>
              </c:pt>
              <c:pt idx="8441">
                <c:v>5.1338999999999997</c:v>
              </c:pt>
              <c:pt idx="8442">
                <c:v>5.1378000000000004</c:v>
              </c:pt>
              <c:pt idx="8443">
                <c:v>5.1348000000000003</c:v>
              </c:pt>
              <c:pt idx="8444">
                <c:v>5.0609999999999999</c:v>
              </c:pt>
              <c:pt idx="8445">
                <c:v>5.0609000000000002</c:v>
              </c:pt>
              <c:pt idx="8446">
                <c:v>4.9386999999999999</c:v>
              </c:pt>
              <c:pt idx="8447">
                <c:v>4.9687999999999999</c:v>
              </c:pt>
              <c:pt idx="8448">
                <c:v>4.9295999999999998</c:v>
              </c:pt>
              <c:pt idx="8449">
                <c:v>4.8800999999999997</c:v>
              </c:pt>
              <c:pt idx="8450">
                <c:v>4.8140999999999998</c:v>
              </c:pt>
              <c:pt idx="8451">
                <c:v>4.8197000000000001</c:v>
              </c:pt>
              <c:pt idx="8452">
                <c:v>4.8263999999999996</c:v>
              </c:pt>
              <c:pt idx="8453">
                <c:v>4.7693000000000003</c:v>
              </c:pt>
              <c:pt idx="8454">
                <c:v>4.7305999999999999</c:v>
              </c:pt>
              <c:pt idx="8455">
                <c:v>4.7544000000000004</c:v>
              </c:pt>
              <c:pt idx="8456">
                <c:v>4.7336</c:v>
              </c:pt>
              <c:pt idx="8457">
                <c:v>4.8160999999999996</c:v>
              </c:pt>
              <c:pt idx="8458">
                <c:v>4.7973999999999997</c:v>
              </c:pt>
              <c:pt idx="8459">
                <c:v>4.7739000000000003</c:v>
              </c:pt>
              <c:pt idx="8460">
                <c:v>4.7946</c:v>
              </c:pt>
              <c:pt idx="8461">
                <c:v>4.8708999999999998</c:v>
              </c:pt>
              <c:pt idx="8462">
                <c:v>4.8989000000000003</c:v>
              </c:pt>
              <c:pt idx="8463">
                <c:v>4.9070999999999998</c:v>
              </c:pt>
              <c:pt idx="8464">
                <c:v>4.9875999999999996</c:v>
              </c:pt>
              <c:pt idx="8465">
                <c:v>5.1159999999999997</c:v>
              </c:pt>
              <c:pt idx="8466">
                <c:v>5.1173999999999999</c:v>
              </c:pt>
              <c:pt idx="8467">
                <c:v>5.0552000000000001</c:v>
              </c:pt>
              <c:pt idx="8468">
                <c:v>5.0552000000000001</c:v>
              </c:pt>
              <c:pt idx="8469">
                <c:v>5.1538000000000004</c:v>
              </c:pt>
              <c:pt idx="8470">
                <c:v>5.1910999999999996</c:v>
              </c:pt>
              <c:pt idx="8471">
                <c:v>5.1262999999999996</c:v>
              </c:pt>
              <c:pt idx="8472">
                <c:v>5.1952999999999996</c:v>
              </c:pt>
              <c:pt idx="8473">
                <c:v>5.24</c:v>
              </c:pt>
              <c:pt idx="8474">
                <c:v>5.2427000000000001</c:v>
              </c:pt>
              <c:pt idx="8475">
                <c:v>5.2384000000000004</c:v>
              </c:pt>
              <c:pt idx="8476">
                <c:v>5.2686999999999999</c:v>
              </c:pt>
              <c:pt idx="8477">
                <c:v>5.1820000000000004</c:v>
              </c:pt>
              <c:pt idx="8478">
                <c:v>5.2568000000000001</c:v>
              </c:pt>
              <c:pt idx="8479">
                <c:v>5.3319000000000001</c:v>
              </c:pt>
              <c:pt idx="8480">
                <c:v>5.3282999999999996</c:v>
              </c:pt>
              <c:pt idx="8481">
                <c:v>5.3878000000000004</c:v>
              </c:pt>
              <c:pt idx="8482">
                <c:v>5.4275000000000002</c:v>
              </c:pt>
              <c:pt idx="8483">
                <c:v>5.3421000000000003</c:v>
              </c:pt>
              <c:pt idx="8484">
                <c:v>5.2554999999999996</c:v>
              </c:pt>
              <c:pt idx="8485">
                <c:v>5.3784999999999998</c:v>
              </c:pt>
              <c:pt idx="8486">
                <c:v>5.4382999999999999</c:v>
              </c:pt>
              <c:pt idx="8487">
                <c:v>5.3926999999999996</c:v>
              </c:pt>
              <c:pt idx="8488">
                <c:v>5.4245000000000001</c:v>
              </c:pt>
              <c:pt idx="8489">
                <c:v>5.4074999999999998</c:v>
              </c:pt>
              <c:pt idx="8490">
                <c:v>5.4372999999999996</c:v>
              </c:pt>
              <c:pt idx="8491">
                <c:v>5.4142000000000001</c:v>
              </c:pt>
              <c:pt idx="8492">
                <c:v>5.4709000000000003</c:v>
              </c:pt>
              <c:pt idx="8493">
                <c:v>5.4984999999999999</c:v>
              </c:pt>
              <c:pt idx="8494">
                <c:v>5.4980000000000002</c:v>
              </c:pt>
              <c:pt idx="8495">
                <c:v>5.3571999999999997</c:v>
              </c:pt>
              <c:pt idx="8496">
                <c:v>5.3513000000000002</c:v>
              </c:pt>
              <c:pt idx="8497">
                <c:v>5.2441000000000004</c:v>
              </c:pt>
              <c:pt idx="8498">
                <c:v>5.1825999999999999</c:v>
              </c:pt>
              <c:pt idx="8499">
                <c:v>5.1733000000000002</c:v>
              </c:pt>
              <c:pt idx="8500">
                <c:v>5.1866000000000003</c:v>
              </c:pt>
              <c:pt idx="8501">
                <c:v>5.2793000000000001</c:v>
              </c:pt>
              <c:pt idx="8502">
                <c:v>5.2839999999999998</c:v>
              </c:pt>
              <c:pt idx="8503">
                <c:v>5.2133000000000003</c:v>
              </c:pt>
              <c:pt idx="8504">
                <c:v>5.1638999999999999</c:v>
              </c:pt>
              <c:pt idx="8505">
                <c:v>5.1128999999999998</c:v>
              </c:pt>
              <c:pt idx="8506">
                <c:v>5.1249000000000002</c:v>
              </c:pt>
              <c:pt idx="8507">
                <c:v>5.0942999999999996</c:v>
              </c:pt>
              <c:pt idx="8508">
                <c:v>5.1567999999999996</c:v>
              </c:pt>
              <c:pt idx="8509">
                <c:v>5.0744999999999996</c:v>
              </c:pt>
              <c:pt idx="8510">
                <c:v>5.0970000000000004</c:v>
              </c:pt>
              <c:pt idx="8511">
                <c:v>5.1478999999999999</c:v>
              </c:pt>
              <c:pt idx="8512">
                <c:v>5.1662999999999997</c:v>
              </c:pt>
              <c:pt idx="8513">
                <c:v>5.1689999999999996</c:v>
              </c:pt>
              <c:pt idx="8514">
                <c:v>5.1703000000000001</c:v>
              </c:pt>
              <c:pt idx="8515">
                <c:v>5.157</c:v>
              </c:pt>
              <c:pt idx="8516">
                <c:v>5.1052</c:v>
              </c:pt>
              <c:pt idx="8517">
                <c:v>5.1106999999999996</c:v>
              </c:pt>
              <c:pt idx="8518">
                <c:v>5.1097999999999999</c:v>
              </c:pt>
              <c:pt idx="8519">
                <c:v>5.0636999999999999</c:v>
              </c:pt>
              <c:pt idx="8520">
                <c:v>5.0290999999999997</c:v>
              </c:pt>
              <c:pt idx="8521">
                <c:v>5.1219999999999999</c:v>
              </c:pt>
              <c:pt idx="8522">
                <c:v>5.1839000000000004</c:v>
              </c:pt>
              <c:pt idx="8523">
                <c:v>5.2423999999999999</c:v>
              </c:pt>
              <c:pt idx="8524">
                <c:v>5.1700999999999997</c:v>
              </c:pt>
              <c:pt idx="8525">
                <c:v>5.1532</c:v>
              </c:pt>
              <c:pt idx="8526">
                <c:v>5.2511999999999999</c:v>
              </c:pt>
              <c:pt idx="8527">
                <c:v>5.2511999999999999</c:v>
              </c:pt>
              <c:pt idx="8528">
                <c:v>5.2152000000000003</c:v>
              </c:pt>
              <c:pt idx="8529">
                <c:v>5.1474000000000002</c:v>
              </c:pt>
              <c:pt idx="8530">
                <c:v>5.0921000000000003</c:v>
              </c:pt>
              <c:pt idx="8531">
                <c:v>5.1909000000000001</c:v>
              </c:pt>
              <c:pt idx="8532">
                <c:v>5.1639999999999997</c:v>
              </c:pt>
              <c:pt idx="8533">
                <c:v>5.2472000000000003</c:v>
              </c:pt>
              <c:pt idx="8534">
                <c:v>5.2500999999999998</c:v>
              </c:pt>
              <c:pt idx="8535">
                <c:v>5.1691000000000003</c:v>
              </c:pt>
              <c:pt idx="8536">
                <c:v>5.1433</c:v>
              </c:pt>
              <c:pt idx="8537">
                <c:v>5.173</c:v>
              </c:pt>
              <c:pt idx="8538">
                <c:v>5.1167999999999996</c:v>
              </c:pt>
              <c:pt idx="8539">
                <c:v>5.2622</c:v>
              </c:pt>
              <c:pt idx="8540">
                <c:v>5.3905000000000003</c:v>
              </c:pt>
              <c:pt idx="8541">
                <c:v>5.3804999999999996</c:v>
              </c:pt>
              <c:pt idx="8542">
                <c:v>5.3746</c:v>
              </c:pt>
              <c:pt idx="8543">
                <c:v>5.4001000000000001</c:v>
              </c:pt>
              <c:pt idx="8544">
                <c:v>5.4154999999999998</c:v>
              </c:pt>
              <c:pt idx="8545">
                <c:v>5.1687000000000003</c:v>
              </c:pt>
              <c:pt idx="8546">
                <c:v>5.1778000000000004</c:v>
              </c:pt>
              <c:pt idx="8547">
                <c:v>5.1958000000000002</c:v>
              </c:pt>
              <c:pt idx="8548">
                <c:v>5.2224000000000004</c:v>
              </c:pt>
              <c:pt idx="8549">
                <c:v>5.2034000000000002</c:v>
              </c:pt>
              <c:pt idx="8550">
                <c:v>5.1908000000000003</c:v>
              </c:pt>
              <c:pt idx="8551">
                <c:v>5.3022</c:v>
              </c:pt>
              <c:pt idx="8552">
                <c:v>5.3022</c:v>
              </c:pt>
              <c:pt idx="8553">
                <c:v>5.2630999999999997</c:v>
              </c:pt>
              <c:pt idx="8554">
                <c:v>5.3257000000000003</c:v>
              </c:pt>
              <c:pt idx="8555">
                <c:v>5.2826000000000004</c:v>
              </c:pt>
              <c:pt idx="8556">
                <c:v>5.2412000000000001</c:v>
              </c:pt>
              <c:pt idx="8557">
                <c:v>5.2721</c:v>
              </c:pt>
              <c:pt idx="8558">
                <c:v>5.2146999999999997</c:v>
              </c:pt>
              <c:pt idx="8559">
                <c:v>5.1631</c:v>
              </c:pt>
              <c:pt idx="8560">
                <c:v>5.3025000000000002</c:v>
              </c:pt>
              <c:pt idx="8561">
                <c:v>5.3174999999999999</c:v>
              </c:pt>
              <c:pt idx="8562">
                <c:v>5.3813000000000004</c:v>
              </c:pt>
              <c:pt idx="8563">
                <c:v>5.3419999999999996</c:v>
              </c:pt>
              <c:pt idx="8564">
                <c:v>5.2953999999999999</c:v>
              </c:pt>
              <c:pt idx="8565">
                <c:v>5.1797000000000004</c:v>
              </c:pt>
              <c:pt idx="8566">
                <c:v>5.1467999999999998</c:v>
              </c:pt>
              <c:pt idx="8567">
                <c:v>5.1467999999999998</c:v>
              </c:pt>
              <c:pt idx="8568">
                <c:v>5.1163999999999996</c:v>
              </c:pt>
              <c:pt idx="8569">
                <c:v>5.0591999999999997</c:v>
              </c:pt>
              <c:pt idx="8570">
                <c:v>5.1620999999999997</c:v>
              </c:pt>
              <c:pt idx="8571">
                <c:v>5.1478999999999999</c:v>
              </c:pt>
              <c:pt idx="8572">
                <c:v>5.1965000000000003</c:v>
              </c:pt>
              <c:pt idx="8573">
                <c:v>5.38</c:v>
              </c:pt>
              <c:pt idx="8574">
                <c:v>5.3263999999999996</c:v>
              </c:pt>
              <c:pt idx="8575">
                <c:v>5.3251999999999997</c:v>
              </c:pt>
              <c:pt idx="8576">
                <c:v>5.3251999999999997</c:v>
              </c:pt>
              <c:pt idx="8577">
                <c:v>5.3925000000000001</c:v>
              </c:pt>
              <c:pt idx="8578">
                <c:v>5.4055999999999997</c:v>
              </c:pt>
              <c:pt idx="8579">
                <c:v>5.3769999999999998</c:v>
              </c:pt>
              <c:pt idx="8580">
                <c:v>5.3090000000000002</c:v>
              </c:pt>
              <c:pt idx="8581">
                <c:v>5.3636999999999997</c:v>
              </c:pt>
              <c:pt idx="8582">
                <c:v>5.3495999999999997</c:v>
              </c:pt>
              <c:pt idx="8583">
                <c:v>5.3121999999999998</c:v>
              </c:pt>
              <c:pt idx="8584">
                <c:v>5.3986999999999998</c:v>
              </c:pt>
              <c:pt idx="8585">
                <c:v>5.3657000000000004</c:v>
              </c:pt>
              <c:pt idx="8586">
                <c:v>5.2845000000000004</c:v>
              </c:pt>
              <c:pt idx="8587">
                <c:v>5.1905999999999999</c:v>
              </c:pt>
              <c:pt idx="8588">
                <c:v>5.1916000000000002</c:v>
              </c:pt>
              <c:pt idx="8589">
                <c:v>5.2190000000000003</c:v>
              </c:pt>
              <c:pt idx="8590">
                <c:v>5.2830000000000004</c:v>
              </c:pt>
              <c:pt idx="8591">
                <c:v>5.2378999999999998</c:v>
              </c:pt>
              <c:pt idx="8592">
                <c:v>5.2164000000000001</c:v>
              </c:pt>
              <c:pt idx="8593">
                <c:v>5.2168999999999999</c:v>
              </c:pt>
              <c:pt idx="8594">
                <c:v>5.2470999999999997</c:v>
              </c:pt>
              <c:pt idx="8595">
                <c:v>5.2923999999999998</c:v>
              </c:pt>
              <c:pt idx="8596">
                <c:v>5.3047000000000004</c:v>
              </c:pt>
              <c:pt idx="8597">
                <c:v>5.2899000000000003</c:v>
              </c:pt>
              <c:pt idx="8598">
                <c:v>5.3141999999999996</c:v>
              </c:pt>
              <c:pt idx="8599">
                <c:v>5.3072999999999997</c:v>
              </c:pt>
              <c:pt idx="8600">
                <c:v>5.2991999999999999</c:v>
              </c:pt>
              <c:pt idx="8601">
                <c:v>5.2032999999999996</c:v>
              </c:pt>
              <c:pt idx="8602">
                <c:v>5.2020999999999997</c:v>
              </c:pt>
              <c:pt idx="8603">
                <c:v>5.173</c:v>
              </c:pt>
              <c:pt idx="8604">
                <c:v>5.1619999999999999</c:v>
              </c:pt>
              <c:pt idx="8605">
                <c:v>5.2199</c:v>
              </c:pt>
              <c:pt idx="8606">
                <c:v>5.2933000000000003</c:v>
              </c:pt>
              <c:pt idx="8607">
                <c:v>5.2633000000000001</c:v>
              </c:pt>
              <c:pt idx="8608">
                <c:v>5.2804000000000002</c:v>
              </c:pt>
              <c:pt idx="8609">
                <c:v>5.2804000000000002</c:v>
              </c:pt>
              <c:pt idx="8610">
                <c:v>5.3597000000000001</c:v>
              </c:pt>
              <c:pt idx="8611">
                <c:v>5.4626999999999999</c:v>
              </c:pt>
              <c:pt idx="8612">
                <c:v>5.4316000000000004</c:v>
              </c:pt>
              <c:pt idx="8613">
                <c:v>5.3529</c:v>
              </c:pt>
              <c:pt idx="8614">
                <c:v>5.2249999999999996</c:v>
              </c:pt>
              <c:pt idx="8615">
                <c:v>5.2584999999999997</c:v>
              </c:pt>
              <c:pt idx="8616">
                <c:v>5.2041000000000004</c:v>
              </c:pt>
              <c:pt idx="8617">
                <c:v>5.1646999999999998</c:v>
              </c:pt>
              <c:pt idx="8618">
                <c:v>5.101</c:v>
              </c:pt>
              <c:pt idx="8619">
                <c:v>5.1033999999999997</c:v>
              </c:pt>
              <c:pt idx="8620">
                <c:v>5.1527000000000003</c:v>
              </c:pt>
              <c:pt idx="8621">
                <c:v>5.1052</c:v>
              </c:pt>
              <c:pt idx="8622">
                <c:v>5.1814999999999998</c:v>
              </c:pt>
              <c:pt idx="8623">
                <c:v>5.1767000000000003</c:v>
              </c:pt>
              <c:pt idx="8624">
                <c:v>5.2070999999999996</c:v>
              </c:pt>
              <c:pt idx="8625">
                <c:v>5.1959</c:v>
              </c:pt>
              <c:pt idx="8626">
                <c:v>5.1422999999999996</c:v>
              </c:pt>
              <c:pt idx="8627">
                <c:v>5.0766999999999998</c:v>
              </c:pt>
              <c:pt idx="8628">
                <c:v>5.0701999999999998</c:v>
              </c:pt>
              <c:pt idx="8629">
                <c:v>5.1086</c:v>
              </c:pt>
              <c:pt idx="8630">
                <c:v>5.1214000000000004</c:v>
              </c:pt>
              <c:pt idx="8631">
                <c:v>5.0757000000000003</c:v>
              </c:pt>
              <c:pt idx="8632">
                <c:v>5.0519999999999996</c:v>
              </c:pt>
              <c:pt idx="8633">
                <c:v>5.0435999999999996</c:v>
              </c:pt>
              <c:pt idx="8634">
                <c:v>5.1332000000000004</c:v>
              </c:pt>
              <c:pt idx="8635">
                <c:v>5.1509999999999998</c:v>
              </c:pt>
              <c:pt idx="8636">
                <c:v>5.2047999999999996</c:v>
              </c:pt>
              <c:pt idx="8637">
                <c:v>5.2012999999999998</c:v>
              </c:pt>
              <c:pt idx="8638">
                <c:v>5.2751999999999999</c:v>
              </c:pt>
              <c:pt idx="8639">
                <c:v>5.2138</c:v>
              </c:pt>
              <c:pt idx="8640">
                <c:v>5.1696999999999997</c:v>
              </c:pt>
              <c:pt idx="8641">
                <c:v>5.1879999999999997</c:v>
              </c:pt>
              <c:pt idx="8642">
                <c:v>5.2161999999999997</c:v>
              </c:pt>
              <c:pt idx="8643">
                <c:v>5.2198000000000002</c:v>
              </c:pt>
              <c:pt idx="8644">
                <c:v>5.1627000000000001</c:v>
              </c:pt>
              <c:pt idx="8645">
                <c:v>5.1627000000000001</c:v>
              </c:pt>
              <c:pt idx="8646">
                <c:v>5.1627000000000001</c:v>
              </c:pt>
              <c:pt idx="8647">
                <c:v>5.1593</c:v>
              </c:pt>
              <c:pt idx="8648">
                <c:v>5.1318000000000001</c:v>
              </c:pt>
              <c:pt idx="8649">
                <c:v>5.1997</c:v>
              </c:pt>
              <c:pt idx="8650">
                <c:v>5.2005999999999997</c:v>
              </c:pt>
              <c:pt idx="8651">
                <c:v>5.2363999999999997</c:v>
              </c:pt>
              <c:pt idx="8652">
                <c:v>5.1805000000000003</c:v>
              </c:pt>
              <c:pt idx="8653">
                <c:v>5.2118000000000002</c:v>
              </c:pt>
              <c:pt idx="8654">
                <c:v>5.1974</c:v>
              </c:pt>
              <c:pt idx="8655">
                <c:v>5.1586999999999996</c:v>
              </c:pt>
              <c:pt idx="8656">
                <c:v>5.1917999999999997</c:v>
              </c:pt>
              <c:pt idx="8657">
                <c:v>5.1420000000000003</c:v>
              </c:pt>
              <c:pt idx="8658">
                <c:v>5.1650999999999998</c:v>
              </c:pt>
              <c:pt idx="8659">
                <c:v>5.2145000000000001</c:v>
              </c:pt>
              <c:pt idx="8660">
                <c:v>5.2469000000000001</c:v>
              </c:pt>
              <c:pt idx="8661">
                <c:v>5.2542</c:v>
              </c:pt>
              <c:pt idx="8662">
                <c:v>5.2888999999999999</c:v>
              </c:pt>
              <c:pt idx="8663">
                <c:v>5.2310999999999996</c:v>
              </c:pt>
              <c:pt idx="8664">
                <c:v>5.2786999999999997</c:v>
              </c:pt>
              <c:pt idx="8665">
                <c:v>5.2378999999999998</c:v>
              </c:pt>
              <c:pt idx="8666">
                <c:v>5.2431000000000001</c:v>
              </c:pt>
              <c:pt idx="8667">
                <c:v>5.2389000000000001</c:v>
              </c:pt>
              <c:pt idx="8668">
                <c:v>5.2992999999999997</c:v>
              </c:pt>
              <c:pt idx="8669">
                <c:v>5.2465999999999999</c:v>
              </c:pt>
              <c:pt idx="8670">
                <c:v>5.1992000000000003</c:v>
              </c:pt>
              <c:pt idx="8671">
                <c:v>5.1662999999999997</c:v>
              </c:pt>
              <c:pt idx="8672">
                <c:v>5.1359000000000004</c:v>
              </c:pt>
              <c:pt idx="8673">
                <c:v>5.0948000000000002</c:v>
              </c:pt>
              <c:pt idx="8674">
                <c:v>5.0631000000000004</c:v>
              </c:pt>
              <c:pt idx="8675">
                <c:v>5.0648999999999997</c:v>
              </c:pt>
              <c:pt idx="8676">
                <c:v>5.0730000000000004</c:v>
              </c:pt>
              <c:pt idx="8677">
                <c:v>5.0346000000000002</c:v>
              </c:pt>
              <c:pt idx="8678">
                <c:v>5.0575000000000001</c:v>
              </c:pt>
              <c:pt idx="8679">
                <c:v>5.0575000000000001</c:v>
              </c:pt>
              <c:pt idx="8680">
                <c:v>5.0670000000000002</c:v>
              </c:pt>
              <c:pt idx="8681">
                <c:v>5.0068000000000001</c:v>
              </c:pt>
              <c:pt idx="8682">
                <c:v>4.9191000000000003</c:v>
              </c:pt>
              <c:pt idx="8683">
                <c:v>4.9275000000000002</c:v>
              </c:pt>
              <c:pt idx="8684">
                <c:v>4.9088000000000003</c:v>
              </c:pt>
              <c:pt idx="8685">
                <c:v>4.9425999999999997</c:v>
              </c:pt>
              <c:pt idx="8686">
                <c:v>4.9859999999999998</c:v>
              </c:pt>
              <c:pt idx="8687">
                <c:v>5.0759999999999996</c:v>
              </c:pt>
              <c:pt idx="8688">
                <c:v>5.0494000000000003</c:v>
              </c:pt>
              <c:pt idx="8689">
                <c:v>5.0494000000000003</c:v>
              </c:pt>
              <c:pt idx="8690">
                <c:v>5.0346000000000002</c:v>
              </c:pt>
              <c:pt idx="8691">
                <c:v>5.0523999999999996</c:v>
              </c:pt>
              <c:pt idx="8692">
                <c:v>5.0457000000000001</c:v>
              </c:pt>
              <c:pt idx="8693">
                <c:v>4.9824000000000002</c:v>
              </c:pt>
              <c:pt idx="8694">
                <c:v>4.9880000000000004</c:v>
              </c:pt>
              <c:pt idx="8695">
                <c:v>4.9880000000000004</c:v>
              </c:pt>
              <c:pt idx="8696">
                <c:v>5.0408999999999997</c:v>
              </c:pt>
              <c:pt idx="8697">
                <c:v>4.9945000000000004</c:v>
              </c:pt>
              <c:pt idx="8698">
                <c:v>4.984</c:v>
              </c:pt>
              <c:pt idx="8699">
                <c:v>4.9509999999999996</c:v>
              </c:pt>
              <c:pt idx="8700">
                <c:v>5.0096999999999996</c:v>
              </c:pt>
              <c:pt idx="8701">
                <c:v>4.9863999999999997</c:v>
              </c:pt>
              <c:pt idx="8702">
                <c:v>4.9446000000000003</c:v>
              </c:pt>
              <c:pt idx="8703">
                <c:v>4.9314999999999998</c:v>
              </c:pt>
              <c:pt idx="8704">
                <c:v>4.9214000000000002</c:v>
              </c:pt>
              <c:pt idx="8705">
                <c:v>4.8913000000000002</c:v>
              </c:pt>
              <c:pt idx="8706">
                <c:v>4.9409000000000001</c:v>
              </c:pt>
              <c:pt idx="8707">
                <c:v>4.9374000000000002</c:v>
              </c:pt>
              <c:pt idx="8708">
                <c:v>4.9653</c:v>
              </c:pt>
              <c:pt idx="8709">
                <c:v>4.9981999999999998</c:v>
              </c:pt>
              <c:pt idx="8710">
                <c:v>4.9678000000000004</c:v>
              </c:pt>
              <c:pt idx="8711">
                <c:v>4.9721000000000002</c:v>
              </c:pt>
              <c:pt idx="8712">
                <c:v>4.9603999999999999</c:v>
              </c:pt>
              <c:pt idx="8713">
                <c:v>5.0415000000000001</c:v>
              </c:pt>
              <c:pt idx="8714">
                <c:v>4.9946999999999999</c:v>
              </c:pt>
              <c:pt idx="8715">
                <c:v>5.0176999999999996</c:v>
              </c:pt>
              <c:pt idx="8716">
                <c:v>5.0376000000000003</c:v>
              </c:pt>
              <c:pt idx="8717">
                <c:v>5.0556000000000001</c:v>
              </c:pt>
              <c:pt idx="8718">
                <c:v>5.0137999999999998</c:v>
              </c:pt>
              <c:pt idx="8719">
                <c:v>4.9585999999999997</c:v>
              </c:pt>
              <c:pt idx="8720">
                <c:v>4.9330999999999996</c:v>
              </c:pt>
              <c:pt idx="8721">
                <c:v>4.9115000000000002</c:v>
              </c:pt>
              <c:pt idx="8722">
                <c:v>4.9263000000000003</c:v>
              </c:pt>
              <c:pt idx="8723">
                <c:v>4.9263000000000003</c:v>
              </c:pt>
              <c:pt idx="8724">
                <c:v>4.8811</c:v>
              </c:pt>
              <c:pt idx="8725">
                <c:v>4.8654000000000002</c:v>
              </c:pt>
              <c:pt idx="8726">
                <c:v>4.8634000000000004</c:v>
              </c:pt>
              <c:pt idx="8727">
                <c:v>4.8109999999999999</c:v>
              </c:pt>
              <c:pt idx="8728">
                <c:v>4.8136999999999999</c:v>
              </c:pt>
              <c:pt idx="8729">
                <c:v>4.8231999999999999</c:v>
              </c:pt>
              <c:pt idx="8730">
                <c:v>4.7775999999999996</c:v>
              </c:pt>
              <c:pt idx="8731">
                <c:v>4.7881</c:v>
              </c:pt>
              <c:pt idx="8732">
                <c:v>4.7637999999999998</c:v>
              </c:pt>
              <c:pt idx="8733">
                <c:v>4.7697000000000003</c:v>
              </c:pt>
              <c:pt idx="8734">
                <c:v>4.7849000000000004</c:v>
              </c:pt>
              <c:pt idx="8735">
                <c:v>4.7687999999999997</c:v>
              </c:pt>
              <c:pt idx="8736">
                <c:v>4.8125</c:v>
              </c:pt>
              <c:pt idx="8737">
                <c:v>4.8498999999999999</c:v>
              </c:pt>
              <c:pt idx="8738">
                <c:v>4.8563999999999998</c:v>
              </c:pt>
              <c:pt idx="8739">
                <c:v>4.7854000000000001</c:v>
              </c:pt>
              <c:pt idx="8740">
                <c:v>4.8103999999999996</c:v>
              </c:pt>
              <c:pt idx="8741">
                <c:v>4.8404999999999996</c:v>
              </c:pt>
              <c:pt idx="8742">
                <c:v>4.8498000000000001</c:v>
              </c:pt>
              <c:pt idx="8743">
                <c:v>4.9179000000000004</c:v>
              </c:pt>
              <c:pt idx="8744">
                <c:v>4.8719000000000001</c:v>
              </c:pt>
              <c:pt idx="8745">
                <c:v>4.8990999999999998</c:v>
              </c:pt>
              <c:pt idx="8746">
                <c:v>4.8537999999999997</c:v>
              </c:pt>
              <c:pt idx="8747">
                <c:v>4.8205</c:v>
              </c:pt>
              <c:pt idx="8748">
                <c:v>4.8018000000000001</c:v>
              </c:pt>
              <c:pt idx="8749">
                <c:v>4.7888000000000002</c:v>
              </c:pt>
              <c:pt idx="8750">
                <c:v>4.8091999999999997</c:v>
              </c:pt>
              <c:pt idx="8751">
                <c:v>4.8133999999999997</c:v>
              </c:pt>
              <c:pt idx="8752">
                <c:v>4.7920999999999996</c:v>
              </c:pt>
              <c:pt idx="8753">
                <c:v>4.7976000000000001</c:v>
              </c:pt>
              <c:pt idx="8754">
                <c:v>4.7824</c:v>
              </c:pt>
              <c:pt idx="8755">
                <c:v>4.7298999999999998</c:v>
              </c:pt>
              <c:pt idx="8756">
                <c:v>4.7537000000000003</c:v>
              </c:pt>
              <c:pt idx="8757">
                <c:v>4.7382</c:v>
              </c:pt>
              <c:pt idx="8758">
                <c:v>4.7435999999999998</c:v>
              </c:pt>
              <c:pt idx="8759">
                <c:v>4.7321999999999997</c:v>
              </c:pt>
              <c:pt idx="8760">
                <c:v>4.7259000000000002</c:v>
              </c:pt>
              <c:pt idx="8761">
                <c:v>4.7915999999999999</c:v>
              </c:pt>
              <c:pt idx="8762">
                <c:v>4.8103999999999996</c:v>
              </c:pt>
              <c:pt idx="8763">
                <c:v>4.9161000000000001</c:v>
              </c:pt>
              <c:pt idx="8764">
                <c:v>4.8756000000000004</c:v>
              </c:pt>
              <c:pt idx="8765">
                <c:v>4.899</c:v>
              </c:pt>
              <c:pt idx="8766">
                <c:v>4.8983999999999996</c:v>
              </c:pt>
              <c:pt idx="8767">
                <c:v>4.9042000000000003</c:v>
              </c:pt>
              <c:pt idx="8768">
                <c:v>4.8925000000000001</c:v>
              </c:pt>
              <c:pt idx="8769">
                <c:v>4.9077999999999999</c:v>
              </c:pt>
              <c:pt idx="8770">
                <c:v>4.9615</c:v>
              </c:pt>
              <c:pt idx="8771">
                <c:v>4.9836999999999998</c:v>
              </c:pt>
              <c:pt idx="8772">
                <c:v>4.9916999999999998</c:v>
              </c:pt>
              <c:pt idx="8773">
                <c:v>4.9766000000000004</c:v>
              </c:pt>
              <c:pt idx="8774">
                <c:v>4.9702999999999999</c:v>
              </c:pt>
              <c:pt idx="8775">
                <c:v>4.9786000000000001</c:v>
              </c:pt>
              <c:pt idx="8776">
                <c:v>4.9382000000000001</c:v>
              </c:pt>
              <c:pt idx="8777">
                <c:v>4.8575999999999997</c:v>
              </c:pt>
              <c:pt idx="8778">
                <c:v>4.8833000000000002</c:v>
              </c:pt>
              <c:pt idx="8779">
                <c:v>4.8743999999999996</c:v>
              </c:pt>
              <c:pt idx="8780">
                <c:v>4.8733000000000004</c:v>
              </c:pt>
              <c:pt idx="8781">
                <c:v>4.8550000000000004</c:v>
              </c:pt>
              <c:pt idx="8782">
                <c:v>4.8884999999999996</c:v>
              </c:pt>
              <c:pt idx="8783">
                <c:v>4.9550000000000001</c:v>
              </c:pt>
              <c:pt idx="8784">
                <c:v>4.9497</c:v>
              </c:pt>
              <c:pt idx="8785">
                <c:v>4.9379999999999997</c:v>
              </c:pt>
              <c:pt idx="8786">
                <c:v>4.9710000000000001</c:v>
              </c:pt>
              <c:pt idx="8787">
                <c:v>4.9786999999999999</c:v>
              </c:pt>
              <c:pt idx="8788">
                <c:v>4.9786999999999999</c:v>
              </c:pt>
              <c:pt idx="8789">
                <c:v>4.9855999999999998</c:v>
              </c:pt>
              <c:pt idx="8790">
                <c:v>4.9309000000000003</c:v>
              </c:pt>
              <c:pt idx="8791">
                <c:v>4.9481999999999999</c:v>
              </c:pt>
              <c:pt idx="8792">
                <c:v>4.9162999999999997</c:v>
              </c:pt>
              <c:pt idx="8793">
                <c:v>4.8707000000000003</c:v>
              </c:pt>
              <c:pt idx="8794">
                <c:v>4.8647</c:v>
              </c:pt>
              <c:pt idx="8795">
                <c:v>4.8548999999999998</c:v>
              </c:pt>
              <c:pt idx="8796">
                <c:v>4.867</c:v>
              </c:pt>
              <c:pt idx="8797">
                <c:v>4.8798000000000004</c:v>
              </c:pt>
              <c:pt idx="8798">
                <c:v>4.9351000000000003</c:v>
              </c:pt>
              <c:pt idx="8799">
                <c:v>4.9367000000000001</c:v>
              </c:pt>
              <c:pt idx="8800">
                <c:v>4.9635999999999996</c:v>
              </c:pt>
              <c:pt idx="8801">
                <c:v>4.9905999999999997</c:v>
              </c:pt>
              <c:pt idx="8802">
                <c:v>5.0442</c:v>
              </c:pt>
              <c:pt idx="8803">
                <c:v>5.0330000000000004</c:v>
              </c:pt>
              <c:pt idx="8804">
                <c:v>5.0340999999999996</c:v>
              </c:pt>
              <c:pt idx="8805">
                <c:v>5.0621999999999998</c:v>
              </c:pt>
              <c:pt idx="8806">
                <c:v>5.1677</c:v>
              </c:pt>
              <c:pt idx="8807">
                <c:v>5.1578999999999997</c:v>
              </c:pt>
              <c:pt idx="8808">
                <c:v>5.1683000000000003</c:v>
              </c:pt>
              <c:pt idx="8809">
                <c:v>5.1459999999999999</c:v>
              </c:pt>
              <c:pt idx="8810">
                <c:v>5.1375000000000002</c:v>
              </c:pt>
              <c:pt idx="8811">
                <c:v>5.0544000000000002</c:v>
              </c:pt>
              <c:pt idx="8812">
                <c:v>5.0503999999999998</c:v>
              </c:pt>
              <c:pt idx="8813">
                <c:v>5.0503999999999998</c:v>
              </c:pt>
              <c:pt idx="8814">
                <c:v>5.0785999999999998</c:v>
              </c:pt>
              <c:pt idx="8815">
                <c:v>5.0410000000000004</c:v>
              </c:pt>
              <c:pt idx="8816">
                <c:v>5.0387000000000004</c:v>
              </c:pt>
              <c:pt idx="8817">
                <c:v>5.0590999999999999</c:v>
              </c:pt>
              <c:pt idx="8818">
                <c:v>5.0652999999999997</c:v>
              </c:pt>
              <c:pt idx="8819">
                <c:v>5.0343</c:v>
              </c:pt>
              <c:pt idx="8820">
                <c:v>5.0126999999999997</c:v>
              </c:pt>
              <c:pt idx="8821">
                <c:v>4.9920999999999998</c:v>
              </c:pt>
              <c:pt idx="8822">
                <c:v>4.9954999999999998</c:v>
              </c:pt>
              <c:pt idx="8823">
                <c:v>4.9878999999999998</c:v>
              </c:pt>
              <c:pt idx="8824">
                <c:v>5.0143000000000004</c:v>
              </c:pt>
              <c:pt idx="8825">
                <c:v>5.0448000000000004</c:v>
              </c:pt>
              <c:pt idx="8826">
                <c:v>5.0381</c:v>
              </c:pt>
              <c:pt idx="8827">
                <c:v>4.9554999999999998</c:v>
              </c:pt>
              <c:pt idx="8828">
                <c:v>4.9554999999999998</c:v>
              </c:pt>
              <c:pt idx="8829">
                <c:v>4.9032</c:v>
              </c:pt>
              <c:pt idx="8830">
                <c:v>4.8869999999999996</c:v>
              </c:pt>
              <c:pt idx="8831">
                <c:v>4.8791000000000002</c:v>
              </c:pt>
              <c:pt idx="8832">
                <c:v>4.9096000000000002</c:v>
              </c:pt>
              <c:pt idx="8833">
                <c:v>4.9394999999999998</c:v>
              </c:pt>
              <c:pt idx="8834">
                <c:v>4.9095000000000004</c:v>
              </c:pt>
              <c:pt idx="8835">
                <c:v>4.9103000000000003</c:v>
              </c:pt>
              <c:pt idx="8836">
                <c:v>4.8648999999999996</c:v>
              </c:pt>
              <c:pt idx="8837">
                <c:v>4.8648999999999996</c:v>
              </c:pt>
              <c:pt idx="8838">
                <c:v>4.8685</c:v>
              </c:pt>
              <c:pt idx="8839">
                <c:v>4.9097999999999997</c:v>
              </c:pt>
              <c:pt idx="8840">
                <c:v>4.8544</c:v>
              </c:pt>
              <c:pt idx="8841">
                <c:v>4.8992000000000004</c:v>
              </c:pt>
              <c:pt idx="8842">
                <c:v>4.9082999999999997</c:v>
              </c:pt>
              <c:pt idx="8843">
                <c:v>4.9038000000000004</c:v>
              </c:pt>
              <c:pt idx="8844">
                <c:v>4.9020999999999999</c:v>
              </c:pt>
              <c:pt idx="8845">
                <c:v>4.8987999999999996</c:v>
              </c:pt>
              <c:pt idx="8846">
                <c:v>4.8711000000000002</c:v>
              </c:pt>
              <c:pt idx="8847">
                <c:v>4.9059999999999997</c:v>
              </c:pt>
              <c:pt idx="8848">
                <c:v>4.9195000000000002</c:v>
              </c:pt>
              <c:pt idx="8849">
                <c:v>4.8827999999999996</c:v>
              </c:pt>
              <c:pt idx="8850">
                <c:v>4.9448999999999996</c:v>
              </c:pt>
              <c:pt idx="8851">
                <c:v>4.9287000000000001</c:v>
              </c:pt>
              <c:pt idx="8852">
                <c:v>4.9025999999999996</c:v>
              </c:pt>
              <c:pt idx="8853">
                <c:v>4.9055999999999997</c:v>
              </c:pt>
              <c:pt idx="8854">
                <c:v>4.9303999999999997</c:v>
              </c:pt>
              <c:pt idx="8855">
                <c:v>4.9387999999999996</c:v>
              </c:pt>
              <c:pt idx="8856">
                <c:v>4.9663000000000004</c:v>
              </c:pt>
              <c:pt idx="8857">
                <c:v>4.9183000000000003</c:v>
              </c:pt>
              <c:pt idx="8858">
                <c:v>4.9122000000000003</c:v>
              </c:pt>
              <c:pt idx="8859">
                <c:v>4.9438000000000004</c:v>
              </c:pt>
              <c:pt idx="8860">
                <c:v>4.9036</c:v>
              </c:pt>
              <c:pt idx="8861">
                <c:v>4.8642000000000003</c:v>
              </c:pt>
              <c:pt idx="8862">
                <c:v>4.9146000000000001</c:v>
              </c:pt>
              <c:pt idx="8863">
                <c:v>4.8811999999999998</c:v>
              </c:pt>
              <c:pt idx="8864">
                <c:v>4.8609999999999998</c:v>
              </c:pt>
              <c:pt idx="8865">
                <c:v>4.8609999999999998</c:v>
              </c:pt>
              <c:pt idx="8866">
                <c:v>4.8213999999999997</c:v>
              </c:pt>
              <c:pt idx="8867">
                <c:v>4.8330000000000002</c:v>
              </c:pt>
              <c:pt idx="8868">
                <c:v>4.8571999999999997</c:v>
              </c:pt>
              <c:pt idx="8869">
                <c:v>4.8571999999999997</c:v>
              </c:pt>
              <c:pt idx="8870">
                <c:v>4.8571999999999997</c:v>
              </c:pt>
              <c:pt idx="8871">
                <c:v>4.9173</c:v>
              </c:pt>
              <c:pt idx="8872">
                <c:v>4.9191000000000003</c:v>
              </c:pt>
              <c:pt idx="8873">
                <c:v>4.9010999999999996</c:v>
              </c:pt>
              <c:pt idx="8874">
                <c:v>4.8758999999999997</c:v>
              </c:pt>
              <c:pt idx="8875">
                <c:v>4.8739999999999997</c:v>
              </c:pt>
              <c:pt idx="8876">
                <c:v>4.9071999999999996</c:v>
              </c:pt>
              <c:pt idx="8877">
                <c:v>4.8929999999999998</c:v>
              </c:pt>
              <c:pt idx="8878">
                <c:v>4.8712</c:v>
              </c:pt>
              <c:pt idx="8879">
                <c:v>4.8544</c:v>
              </c:pt>
              <c:pt idx="8880">
                <c:v>4.8655999999999997</c:v>
              </c:pt>
              <c:pt idx="8881">
                <c:v>4.9269999999999996</c:v>
              </c:pt>
              <c:pt idx="8882">
                <c:v>4.9313000000000002</c:v>
              </c:pt>
              <c:pt idx="8883">
                <c:v>4.9298999999999999</c:v>
              </c:pt>
              <c:pt idx="8884">
                <c:v>4.9298999999999999</c:v>
              </c:pt>
              <c:pt idx="8885">
                <c:v>4.9851999999999999</c:v>
              </c:pt>
              <c:pt idx="8886">
                <c:v>4.9503000000000004</c:v>
              </c:pt>
              <c:pt idx="8887">
                <c:v>4.9328000000000003</c:v>
              </c:pt>
              <c:pt idx="8888">
                <c:v>4.9165999999999999</c:v>
              </c:pt>
              <c:pt idx="8889">
                <c:v>4.9108999999999998</c:v>
              </c:pt>
              <c:pt idx="8890">
                <c:v>4.9480000000000004</c:v>
              </c:pt>
              <c:pt idx="8891">
                <c:v>4.9500999999999999</c:v>
              </c:pt>
              <c:pt idx="8892">
                <c:v>4.9554</c:v>
              </c:pt>
              <c:pt idx="8893">
                <c:v>4.9127000000000001</c:v>
              </c:pt>
              <c:pt idx="8894">
                <c:v>4.9703999999999997</c:v>
              </c:pt>
              <c:pt idx="8895">
                <c:v>4.9824000000000002</c:v>
              </c:pt>
              <c:pt idx="8896">
                <c:v>4.9591000000000003</c:v>
              </c:pt>
              <c:pt idx="8897">
                <c:v>4.9717000000000002</c:v>
              </c:pt>
              <c:pt idx="8898">
                <c:v>4.9972000000000003</c:v>
              </c:pt>
              <c:pt idx="8899">
                <c:v>4.9543999999999997</c:v>
              </c:pt>
              <c:pt idx="8900">
                <c:v>4.9543999999999997</c:v>
              </c:pt>
              <c:pt idx="8901">
                <c:v>4.9543999999999997</c:v>
              </c:pt>
              <c:pt idx="8902">
                <c:v>4.9740000000000002</c:v>
              </c:pt>
              <c:pt idx="8903">
                <c:v>4.9739000000000004</c:v>
              </c:pt>
              <c:pt idx="8904">
                <c:v>4.9661</c:v>
              </c:pt>
              <c:pt idx="8905">
                <c:v>4.9606000000000003</c:v>
              </c:pt>
              <c:pt idx="8906">
                <c:v>4.9269999999999996</c:v>
              </c:pt>
              <c:pt idx="8907">
                <c:v>4.9382000000000001</c:v>
              </c:pt>
              <c:pt idx="8908">
                <c:v>4.9644000000000004</c:v>
              </c:pt>
              <c:pt idx="8909">
                <c:v>4.9943</c:v>
              </c:pt>
              <c:pt idx="8910">
                <c:v>4.9809000000000001</c:v>
              </c:pt>
              <c:pt idx="8911">
                <c:v>4.9341999999999997</c:v>
              </c:pt>
              <c:pt idx="8912">
                <c:v>4.9706999999999999</c:v>
              </c:pt>
              <c:pt idx="8913">
                <c:v>4.9707999999999997</c:v>
              </c:pt>
              <c:pt idx="8914">
                <c:v>4.9550000000000001</c:v>
              </c:pt>
              <c:pt idx="8915">
                <c:v>4.9481000000000002</c:v>
              </c:pt>
              <c:pt idx="8916">
                <c:v>4.9583000000000004</c:v>
              </c:pt>
              <c:pt idx="8917">
                <c:v>4.9455</c:v>
              </c:pt>
              <c:pt idx="8918">
                <c:v>4.9349999999999996</c:v>
              </c:pt>
              <c:pt idx="8919">
                <c:v>4.9832999999999998</c:v>
              </c:pt>
              <c:pt idx="8920">
                <c:v>4.9779</c:v>
              </c:pt>
              <c:pt idx="8921">
                <c:v>4.9720000000000004</c:v>
              </c:pt>
              <c:pt idx="8922">
                <c:v>4.9720000000000004</c:v>
              </c:pt>
              <c:pt idx="8923">
                <c:v>4.9897999999999998</c:v>
              </c:pt>
              <c:pt idx="8924">
                <c:v>4.9958999999999998</c:v>
              </c:pt>
              <c:pt idx="8925">
                <c:v>5.0255000000000001</c:v>
              </c:pt>
              <c:pt idx="8926">
                <c:v>5.0307000000000004</c:v>
              </c:pt>
              <c:pt idx="8927">
                <c:v>4.9680999999999997</c:v>
              </c:pt>
              <c:pt idx="8928">
                <c:v>4.9790000000000001</c:v>
              </c:pt>
              <c:pt idx="8929">
                <c:v>5.0015000000000001</c:v>
              </c:pt>
              <c:pt idx="8930">
                <c:v>4.9752000000000001</c:v>
              </c:pt>
              <c:pt idx="8931">
                <c:v>4.9816000000000003</c:v>
              </c:pt>
              <c:pt idx="8932">
                <c:v>4.9851999999999999</c:v>
              </c:pt>
              <c:pt idx="8933">
                <c:v>5.0141</c:v>
              </c:pt>
              <c:pt idx="8934">
                <c:v>5.0141</c:v>
              </c:pt>
              <c:pt idx="8935">
                <c:v>5.0552999999999999</c:v>
              </c:pt>
              <c:pt idx="8936">
                <c:v>5.0583999999999998</c:v>
              </c:pt>
              <c:pt idx="8937">
                <c:v>5.0391000000000004</c:v>
              </c:pt>
              <c:pt idx="8938">
                <c:v>5.0556000000000001</c:v>
              </c:pt>
              <c:pt idx="8939">
                <c:v>5.0664999999999996</c:v>
              </c:pt>
              <c:pt idx="8940">
                <c:v>5.0294999999999996</c:v>
              </c:pt>
              <c:pt idx="8941">
                <c:v>5.0092999999999996</c:v>
              </c:pt>
              <c:pt idx="8942">
                <c:v>5.0747999999999998</c:v>
              </c:pt>
              <c:pt idx="8943">
                <c:v>5.0925000000000002</c:v>
              </c:pt>
              <c:pt idx="8944">
                <c:v>5.1181999999999999</c:v>
              </c:pt>
              <c:pt idx="8945">
                <c:v>5.1856</c:v>
              </c:pt>
              <c:pt idx="8946">
                <c:v>5.2828999999999997</c:v>
              </c:pt>
              <c:pt idx="8947">
                <c:v>5.2420999999999998</c:v>
              </c:pt>
              <c:pt idx="8948">
                <c:v>5.2484999999999999</c:v>
              </c:pt>
              <c:pt idx="8949">
                <c:v>5.2020999999999997</c:v>
              </c:pt>
              <c:pt idx="8950">
                <c:v>5.1662999999999997</c:v>
              </c:pt>
              <c:pt idx="8951">
                <c:v>5.1264000000000003</c:v>
              </c:pt>
              <c:pt idx="8952">
                <c:v>5.1481000000000003</c:v>
              </c:pt>
              <c:pt idx="8953">
                <c:v>5.1592000000000002</c:v>
              </c:pt>
              <c:pt idx="8954">
                <c:v>5.1166</c:v>
              </c:pt>
              <c:pt idx="8955">
                <c:v>5.1204999999999998</c:v>
              </c:pt>
              <c:pt idx="8956">
                <c:v>5.1933999999999996</c:v>
              </c:pt>
              <c:pt idx="8957">
                <c:v>5.1933999999999996</c:v>
              </c:pt>
              <c:pt idx="8958">
                <c:v>5.1119000000000003</c:v>
              </c:pt>
              <c:pt idx="8959">
                <c:v>5.0724999999999998</c:v>
              </c:pt>
              <c:pt idx="8960">
                <c:v>5.0762999999999998</c:v>
              </c:pt>
              <c:pt idx="8961">
                <c:v>5.0716999999999999</c:v>
              </c:pt>
              <c:pt idx="8962">
                <c:v>5.0909000000000004</c:v>
              </c:pt>
              <c:pt idx="8963">
                <c:v>5.1416000000000004</c:v>
              </c:pt>
              <c:pt idx="8964">
                <c:v>5.1581000000000001</c:v>
              </c:pt>
              <c:pt idx="8965">
                <c:v>5.1510999999999996</c:v>
              </c:pt>
              <c:pt idx="8966">
                <c:v>5.1294000000000004</c:v>
              </c:pt>
              <c:pt idx="8967">
                <c:v>5.1365999999999996</c:v>
              </c:pt>
              <c:pt idx="8968">
                <c:v>5.1295999999999999</c:v>
              </c:pt>
              <c:pt idx="8969">
                <c:v>5.1044999999999998</c:v>
              </c:pt>
              <c:pt idx="8970">
                <c:v>5.1044999999999998</c:v>
              </c:pt>
              <c:pt idx="8971">
                <c:v>5.1230000000000002</c:v>
              </c:pt>
              <c:pt idx="8972">
                <c:v>5.1516000000000002</c:v>
              </c:pt>
              <c:pt idx="8973">
                <c:v>5.1448999999999998</c:v>
              </c:pt>
              <c:pt idx="8974">
                <c:v>5.1680000000000001</c:v>
              </c:pt>
              <c:pt idx="8975">
                <c:v>5.1712999999999996</c:v>
              </c:pt>
              <c:pt idx="8976">
                <c:v>5.1607000000000003</c:v>
              </c:pt>
              <c:pt idx="8977">
                <c:v>5.2038000000000002</c:v>
              </c:pt>
              <c:pt idx="8978">
                <c:v>5.2038000000000002</c:v>
              </c:pt>
              <c:pt idx="8979">
                <c:v>5.2461000000000002</c:v>
              </c:pt>
              <c:pt idx="8980">
                <c:v>5.2455999999999996</c:v>
              </c:pt>
              <c:pt idx="8981">
                <c:v>5.2876000000000003</c:v>
              </c:pt>
              <c:pt idx="8982">
                <c:v>5.2984</c:v>
              </c:pt>
              <c:pt idx="8983">
                <c:v>5.2541000000000002</c:v>
              </c:pt>
              <c:pt idx="8984">
                <c:v>5.3452999999999999</c:v>
              </c:pt>
              <c:pt idx="8985">
                <c:v>5.3547000000000002</c:v>
              </c:pt>
              <c:pt idx="8986">
                <c:v>5.3655999999999997</c:v>
              </c:pt>
              <c:pt idx="8987">
                <c:v>5.4142999999999999</c:v>
              </c:pt>
              <c:pt idx="8988">
                <c:v>5.3643000000000001</c:v>
              </c:pt>
              <c:pt idx="8989">
                <c:v>5.3764000000000003</c:v>
              </c:pt>
              <c:pt idx="8990">
                <c:v>5.4206000000000003</c:v>
              </c:pt>
              <c:pt idx="8991">
                <c:v>5.4352</c:v>
              </c:pt>
              <c:pt idx="8992">
                <c:v>5.4348999999999998</c:v>
              </c:pt>
              <c:pt idx="8993">
                <c:v>5.4500999999999999</c:v>
              </c:pt>
              <c:pt idx="8994">
                <c:v>5.4320000000000004</c:v>
              </c:pt>
              <c:pt idx="8995">
                <c:v>5.3905000000000003</c:v>
              </c:pt>
              <c:pt idx="8996">
                <c:v>5.4516</c:v>
              </c:pt>
              <c:pt idx="8997">
                <c:v>5.5212000000000003</c:v>
              </c:pt>
              <c:pt idx="8998">
                <c:v>5.5004</c:v>
              </c:pt>
              <c:pt idx="8999">
                <c:v>5.5940000000000003</c:v>
              </c:pt>
              <c:pt idx="9000">
                <c:v>5.66</c:v>
              </c:pt>
              <c:pt idx="9001">
                <c:v>5.6764000000000001</c:v>
              </c:pt>
              <c:pt idx="9002">
                <c:v>5.5530999999999997</c:v>
              </c:pt>
              <c:pt idx="9003">
                <c:v>5.4852999999999996</c:v>
              </c:pt>
              <c:pt idx="9004">
                <c:v>5.4600999999999997</c:v>
              </c:pt>
              <c:pt idx="9005">
                <c:v>5.4702999999999999</c:v>
              </c:pt>
              <c:pt idx="9006">
                <c:v>5.4211999999999998</c:v>
              </c:pt>
              <c:pt idx="9007">
                <c:v>5.4161000000000001</c:v>
              </c:pt>
              <c:pt idx="9008">
                <c:v>5.4386000000000001</c:v>
              </c:pt>
              <c:pt idx="9009">
                <c:v>5.4291999999999998</c:v>
              </c:pt>
              <c:pt idx="9010">
                <c:v>5.4452999999999996</c:v>
              </c:pt>
              <c:pt idx="9011">
                <c:v>5.4288999999999996</c:v>
              </c:pt>
              <c:pt idx="9012">
                <c:v>5.4825999999999997</c:v>
              </c:pt>
              <c:pt idx="9013">
                <c:v>5.5445000000000002</c:v>
              </c:pt>
              <c:pt idx="9014">
                <c:v>5.5978000000000003</c:v>
              </c:pt>
              <c:pt idx="9015">
                <c:v>5.5768000000000004</c:v>
              </c:pt>
              <c:pt idx="9016">
                <c:v>5.5856000000000003</c:v>
              </c:pt>
              <c:pt idx="9017">
                <c:v>5.6546000000000003</c:v>
              </c:pt>
              <c:pt idx="9018">
                <c:v>5.6447000000000003</c:v>
              </c:pt>
              <c:pt idx="9019">
                <c:v>5.6562999999999999</c:v>
              </c:pt>
              <c:pt idx="9020">
                <c:v>5.6151999999999997</c:v>
              </c:pt>
              <c:pt idx="9021">
                <c:v>5.6128999999999998</c:v>
              </c:pt>
              <c:pt idx="9022">
                <c:v>5.6505000000000001</c:v>
              </c:pt>
              <c:pt idx="9023">
                <c:v>5.7462</c:v>
              </c:pt>
              <c:pt idx="9024">
                <c:v>5.7281000000000004</c:v>
              </c:pt>
              <c:pt idx="9025">
                <c:v>5.7228000000000003</c:v>
              </c:pt>
              <c:pt idx="9026">
                <c:v>5.6627000000000001</c:v>
              </c:pt>
              <c:pt idx="9027">
                <c:v>5.6332000000000004</c:v>
              </c:pt>
              <c:pt idx="9028">
                <c:v>5.5469999999999997</c:v>
              </c:pt>
              <c:pt idx="9029">
                <c:v>5.5087000000000002</c:v>
              </c:pt>
              <c:pt idx="9030">
                <c:v>5.4965000000000002</c:v>
              </c:pt>
              <c:pt idx="9031">
                <c:v>5.4554</c:v>
              </c:pt>
              <c:pt idx="9032">
                <c:v>5.4736000000000002</c:v>
              </c:pt>
              <c:pt idx="9033">
                <c:v>5.4836999999999998</c:v>
              </c:pt>
              <c:pt idx="9034">
                <c:v>5.4714999999999998</c:v>
              </c:pt>
              <c:pt idx="9035">
                <c:v>5.4118000000000004</c:v>
              </c:pt>
              <c:pt idx="9036">
                <c:v>5.4768999999999997</c:v>
              </c:pt>
              <c:pt idx="9037">
                <c:v>5.4888000000000003</c:v>
              </c:pt>
              <c:pt idx="9038">
                <c:v>5.5839999999999996</c:v>
              </c:pt>
              <c:pt idx="9039">
                <c:v>5.4859</c:v>
              </c:pt>
              <c:pt idx="9040">
                <c:v>5.4947999999999997</c:v>
              </c:pt>
              <c:pt idx="9041">
                <c:v>5.5088999999999997</c:v>
              </c:pt>
              <c:pt idx="9042">
                <c:v>5.5675999999999997</c:v>
              </c:pt>
              <c:pt idx="9043">
                <c:v>5.6277999999999997</c:v>
              </c:pt>
              <c:pt idx="9044">
                <c:v>5.6067999999999998</c:v>
              </c:pt>
              <c:pt idx="9045">
                <c:v>5.6177999999999999</c:v>
              </c:pt>
              <c:pt idx="9046">
                <c:v>5.6443000000000003</c:v>
              </c:pt>
              <c:pt idx="9047">
                <c:v>5.6417999999999999</c:v>
              </c:pt>
              <c:pt idx="9048">
                <c:v>5.5730000000000004</c:v>
              </c:pt>
              <c:pt idx="9049">
                <c:v>5.5994000000000002</c:v>
              </c:pt>
              <c:pt idx="9050">
                <c:v>5.5849000000000002</c:v>
              </c:pt>
              <c:pt idx="9051">
                <c:v>5.6601999999999997</c:v>
              </c:pt>
              <c:pt idx="9052">
                <c:v>5.6623999999999999</c:v>
              </c:pt>
              <c:pt idx="9053">
                <c:v>5.6257000000000001</c:v>
              </c:pt>
              <c:pt idx="9054">
                <c:v>5.5646000000000004</c:v>
              </c:pt>
              <c:pt idx="9055">
                <c:v>5.5110999999999999</c:v>
              </c:pt>
              <c:pt idx="9056">
                <c:v>5.4832999999999998</c:v>
              </c:pt>
              <c:pt idx="9057">
                <c:v>5.4610000000000003</c:v>
              </c:pt>
              <c:pt idx="9058">
                <c:v>5.4255000000000004</c:v>
              </c:pt>
              <c:pt idx="9059">
                <c:v>5.5106999999999999</c:v>
              </c:pt>
              <c:pt idx="9060">
                <c:v>5.5374999999999996</c:v>
              </c:pt>
              <c:pt idx="9061">
                <c:v>5.4554</c:v>
              </c:pt>
              <c:pt idx="9062">
                <c:v>5.4741</c:v>
              </c:pt>
              <c:pt idx="9063">
                <c:v>5.4375999999999998</c:v>
              </c:pt>
              <c:pt idx="9064">
                <c:v>5.4341999999999997</c:v>
              </c:pt>
              <c:pt idx="9065">
                <c:v>5.4496000000000002</c:v>
              </c:pt>
              <c:pt idx="9066">
                <c:v>5.4393000000000002</c:v>
              </c:pt>
              <c:pt idx="9067">
                <c:v>5.4420999999999999</c:v>
              </c:pt>
              <c:pt idx="9068">
                <c:v>5.4768999999999997</c:v>
              </c:pt>
              <c:pt idx="9069">
                <c:v>5.4558999999999997</c:v>
              </c:pt>
              <c:pt idx="9070">
                <c:v>5.4897</c:v>
              </c:pt>
              <c:pt idx="9071">
                <c:v>5.5343999999999998</c:v>
              </c:pt>
              <c:pt idx="9072">
                <c:v>5.5934999999999997</c:v>
              </c:pt>
              <c:pt idx="9073">
                <c:v>5.5834999999999999</c:v>
              </c:pt>
              <c:pt idx="9074">
                <c:v>5.6109999999999998</c:v>
              </c:pt>
              <c:pt idx="9075">
                <c:v>5.5937000000000001</c:v>
              </c:pt>
              <c:pt idx="9076">
                <c:v>5.6528999999999998</c:v>
              </c:pt>
              <c:pt idx="9077">
                <c:v>5.6642999999999999</c:v>
              </c:pt>
              <c:pt idx="9078">
                <c:v>5.6548999999999996</c:v>
              </c:pt>
              <c:pt idx="9079">
                <c:v>5.6929999999999996</c:v>
              </c:pt>
              <c:pt idx="9080">
                <c:v>5.6955</c:v>
              </c:pt>
              <c:pt idx="9081">
                <c:v>5.6905999999999999</c:v>
              </c:pt>
              <c:pt idx="9082">
                <c:v>5.6883999999999997</c:v>
              </c:pt>
              <c:pt idx="9083">
                <c:v>5.6646000000000001</c:v>
              </c:pt>
              <c:pt idx="9084">
                <c:v>5.7077999999999998</c:v>
              </c:pt>
              <c:pt idx="9085">
                <c:v>5.7089999999999996</c:v>
              </c:pt>
              <c:pt idx="9086">
                <c:v>5.7618</c:v>
              </c:pt>
              <c:pt idx="9087">
                <c:v>5.7629000000000001</c:v>
              </c:pt>
              <c:pt idx="9088">
                <c:v>5.7877000000000001</c:v>
              </c:pt>
              <c:pt idx="9089">
                <c:v>5.8703000000000003</c:v>
              </c:pt>
              <c:pt idx="9090">
                <c:v>5.7839999999999998</c:v>
              </c:pt>
              <c:pt idx="9091">
                <c:v>5.7464000000000004</c:v>
              </c:pt>
              <c:pt idx="9092">
                <c:v>5.6773999999999996</c:v>
              </c:pt>
              <c:pt idx="9093">
                <c:v>5.6902999999999997</c:v>
              </c:pt>
              <c:pt idx="9094">
                <c:v>5.7351999999999999</c:v>
              </c:pt>
              <c:pt idx="9095">
                <c:v>5.7565999999999997</c:v>
              </c:pt>
              <c:pt idx="9096">
                <c:v>5.7572999999999999</c:v>
              </c:pt>
              <c:pt idx="9097">
                <c:v>5.7973999999999997</c:v>
              </c:pt>
              <c:pt idx="9098">
                <c:v>5.7964000000000002</c:v>
              </c:pt>
              <c:pt idx="9099">
                <c:v>5.7964000000000002</c:v>
              </c:pt>
              <c:pt idx="9100">
                <c:v>5.7526999999999999</c:v>
              </c:pt>
              <c:pt idx="9101">
                <c:v>5.7731000000000003</c:v>
              </c:pt>
              <c:pt idx="9102">
                <c:v>5.7731000000000003</c:v>
              </c:pt>
              <c:pt idx="9103">
                <c:v>5.8141999999999996</c:v>
              </c:pt>
              <c:pt idx="9104">
                <c:v>5.8068</c:v>
              </c:pt>
              <c:pt idx="9105">
                <c:v>5.8110999999999997</c:v>
              </c:pt>
              <c:pt idx="9106">
                <c:v>5.8121999999999998</c:v>
              </c:pt>
              <c:pt idx="9107">
                <c:v>5.9340000000000002</c:v>
              </c:pt>
              <c:pt idx="9108">
                <c:v>6.0109000000000004</c:v>
              </c:pt>
              <c:pt idx="9109">
                <c:v>5.9713000000000003</c:v>
              </c:pt>
              <c:pt idx="9110">
                <c:v>6.0679999999999996</c:v>
              </c:pt>
              <c:pt idx="9111">
                <c:v>6.0506000000000002</c:v>
              </c:pt>
              <c:pt idx="9112">
                <c:v>6.0397999999999996</c:v>
              </c:pt>
              <c:pt idx="9113">
                <c:v>6.0069999999999997</c:v>
              </c:pt>
              <c:pt idx="9114">
                <c:v>6.0867000000000004</c:v>
              </c:pt>
              <c:pt idx="9115">
                <c:v>6.0835999999999997</c:v>
              </c:pt>
              <c:pt idx="9116">
                <c:v>6.0510999999999999</c:v>
              </c:pt>
              <c:pt idx="9117">
                <c:v>5.9646999999999997</c:v>
              </c:pt>
              <c:pt idx="9118">
                <c:v>5.9976000000000003</c:v>
              </c:pt>
              <c:pt idx="9119">
                <c:v>6.0564</c:v>
              </c:pt>
              <c:pt idx="9120">
                <c:v>6.1349</c:v>
              </c:pt>
              <c:pt idx="9121">
                <c:v>6.1109</c:v>
              </c:pt>
              <c:pt idx="9122">
                <c:v>6.2930999999999999</c:v>
              </c:pt>
              <c:pt idx="9123">
                <c:v>6.1402999999999999</c:v>
              </c:pt>
              <c:pt idx="9124">
                <c:v>6.085</c:v>
              </c:pt>
              <c:pt idx="9125">
                <c:v>6.1914999999999996</c:v>
              </c:pt>
              <c:pt idx="9126">
                <c:v>6.1574999999999998</c:v>
              </c:pt>
              <c:pt idx="9127">
                <c:v>6.1574999999999998</c:v>
              </c:pt>
              <c:pt idx="9128">
                <c:v>6.1813000000000002</c:v>
              </c:pt>
              <c:pt idx="9129">
                <c:v>6.1920999999999999</c:v>
              </c:pt>
              <c:pt idx="9130">
                <c:v>6.1773999999999996</c:v>
              </c:pt>
              <c:pt idx="9131">
                <c:v>6.1773999999999996</c:v>
              </c:pt>
              <c:pt idx="9132">
                <c:v>6.1773999999999996</c:v>
              </c:pt>
              <c:pt idx="9133">
                <c:v>6.1512000000000002</c:v>
              </c:pt>
              <c:pt idx="9134">
                <c:v>6.1853999999999996</c:v>
              </c:pt>
              <c:pt idx="9135">
                <c:v>6.1158000000000001</c:v>
              </c:pt>
              <c:pt idx="9136">
                <c:v>6.1021000000000001</c:v>
              </c:pt>
              <c:pt idx="9137">
                <c:v>6.1098999999999997</c:v>
              </c:pt>
              <c:pt idx="9138">
                <c:v>6.0366</c:v>
              </c:pt>
              <c:pt idx="9139">
                <c:v>6.1078999999999999</c:v>
              </c:pt>
              <c:pt idx="9140">
                <c:v>6.0972</c:v>
              </c:pt>
              <c:pt idx="9141">
                <c:v>6.0541999999999998</c:v>
              </c:pt>
              <c:pt idx="9142">
                <c:v>6.0130999999999997</c:v>
              </c:pt>
              <c:pt idx="9143">
                <c:v>6.0547000000000004</c:v>
              </c:pt>
              <c:pt idx="9144">
                <c:v>6.0796000000000001</c:v>
              </c:pt>
              <c:pt idx="9145">
                <c:v>6.0332999999999997</c:v>
              </c:pt>
              <c:pt idx="9146">
                <c:v>6.0259999999999998</c:v>
              </c:pt>
              <c:pt idx="9147">
                <c:v>5.9423000000000004</c:v>
              </c:pt>
              <c:pt idx="9148">
                <c:v>5.9240000000000004</c:v>
              </c:pt>
              <c:pt idx="9149">
                <c:v>5.9138000000000002</c:v>
              </c:pt>
              <c:pt idx="9150">
                <c:v>5.9038000000000004</c:v>
              </c:pt>
              <c:pt idx="9151">
                <c:v>5.8657000000000004</c:v>
              </c:pt>
              <c:pt idx="9152">
                <c:v>5.8650000000000002</c:v>
              </c:pt>
              <c:pt idx="9153">
                <c:v>5.8752000000000004</c:v>
              </c:pt>
              <c:pt idx="9154">
                <c:v>5.8440000000000003</c:v>
              </c:pt>
              <c:pt idx="9155">
                <c:v>5.8082000000000003</c:v>
              </c:pt>
              <c:pt idx="9156">
                <c:v>5.7586000000000004</c:v>
              </c:pt>
              <c:pt idx="9157">
                <c:v>5.8044000000000002</c:v>
              </c:pt>
              <c:pt idx="9158">
                <c:v>5.7625999999999999</c:v>
              </c:pt>
              <c:pt idx="9159">
                <c:v>5.8090999999999999</c:v>
              </c:pt>
              <c:pt idx="9160">
                <c:v>5.7877000000000001</c:v>
              </c:pt>
              <c:pt idx="9161">
                <c:v>5.7659000000000002</c:v>
              </c:pt>
              <c:pt idx="9162">
                <c:v>5.7595999999999998</c:v>
              </c:pt>
              <c:pt idx="9163">
                <c:v>5.7675000000000001</c:v>
              </c:pt>
              <c:pt idx="9164">
                <c:v>5.6988000000000003</c:v>
              </c:pt>
              <c:pt idx="9165">
                <c:v>5.7123999999999997</c:v>
              </c:pt>
              <c:pt idx="9166">
                <c:v>5.6844999999999999</c:v>
              </c:pt>
              <c:pt idx="9167">
                <c:v>5.7218999999999998</c:v>
              </c:pt>
              <c:pt idx="9168">
                <c:v>5.7027000000000001</c:v>
              </c:pt>
              <c:pt idx="9169">
                <c:v>5.7305000000000001</c:v>
              </c:pt>
              <c:pt idx="9170">
                <c:v>5.7727000000000004</c:v>
              </c:pt>
              <c:pt idx="9171">
                <c:v>5.7522000000000002</c:v>
              </c:pt>
              <c:pt idx="9172">
                <c:v>5.8122999999999996</c:v>
              </c:pt>
              <c:pt idx="9173">
                <c:v>5.8315000000000001</c:v>
              </c:pt>
              <c:pt idx="9174">
                <c:v>5.8844000000000003</c:v>
              </c:pt>
              <c:pt idx="9175">
                <c:v>5.8844000000000003</c:v>
              </c:pt>
              <c:pt idx="9176">
                <c:v>5.8844000000000003</c:v>
              </c:pt>
              <c:pt idx="9177">
                <c:v>5.7557999999999998</c:v>
              </c:pt>
              <c:pt idx="9178">
                <c:v>5.7629000000000001</c:v>
              </c:pt>
              <c:pt idx="9179">
                <c:v>5.7896000000000001</c:v>
              </c:pt>
              <c:pt idx="9180">
                <c:v>5.8554000000000004</c:v>
              </c:pt>
              <c:pt idx="9181">
                <c:v>5.8103999999999996</c:v>
              </c:pt>
              <c:pt idx="9182">
                <c:v>5.8</c:v>
              </c:pt>
              <c:pt idx="9183">
                <c:v>5.7996999999999996</c:v>
              </c:pt>
              <c:pt idx="9184">
                <c:v>5.7420999999999998</c:v>
              </c:pt>
              <c:pt idx="9185">
                <c:v>5.6837999999999997</c:v>
              </c:pt>
              <c:pt idx="9186">
                <c:v>5.6712999999999996</c:v>
              </c:pt>
              <c:pt idx="9187">
                <c:v>5.6482999999999999</c:v>
              </c:pt>
              <c:pt idx="9188">
                <c:v>5.6805000000000003</c:v>
              </c:pt>
              <c:pt idx="9189">
                <c:v>5.7282999999999999</c:v>
              </c:pt>
              <c:pt idx="9190">
                <c:v>5.7645</c:v>
              </c:pt>
              <c:pt idx="9191">
                <c:v>5.6993999999999998</c:v>
              </c:pt>
              <c:pt idx="9192">
                <c:v>5.7351999999999999</c:v>
              </c:pt>
              <c:pt idx="9193">
                <c:v>5.7457000000000003</c:v>
              </c:pt>
              <c:pt idx="9194">
                <c:v>5.7610000000000001</c:v>
              </c:pt>
              <c:pt idx="9195">
                <c:v>5.7057000000000002</c:v>
              </c:pt>
              <c:pt idx="9196">
                <c:v>5.6825000000000001</c:v>
              </c:pt>
              <c:pt idx="9197">
                <c:v>5.6590999999999996</c:v>
              </c:pt>
              <c:pt idx="9198">
                <c:v>5.63</c:v>
              </c:pt>
              <c:pt idx="9199">
                <c:v>5.8422999999999998</c:v>
              </c:pt>
              <c:pt idx="9200">
                <c:v>5.9143999999999997</c:v>
              </c:pt>
              <c:pt idx="9201">
                <c:v>6.0118</c:v>
              </c:pt>
              <c:pt idx="9202">
                <c:v>5.8251999999999997</c:v>
              </c:pt>
              <c:pt idx="9203">
                <c:v>5.8856000000000002</c:v>
              </c:pt>
              <c:pt idx="9204">
                <c:v>5.8667999999999996</c:v>
              </c:pt>
              <c:pt idx="9205">
                <c:v>5.8552</c:v>
              </c:pt>
              <c:pt idx="9206">
                <c:v>5.8861999999999997</c:v>
              </c:pt>
              <c:pt idx="9207">
                <c:v>5.867</c:v>
              </c:pt>
              <c:pt idx="9208">
                <c:v>5.8071000000000002</c:v>
              </c:pt>
              <c:pt idx="9209">
                <c:v>5.8071000000000002</c:v>
              </c:pt>
              <c:pt idx="9210">
                <c:v>5.8071000000000002</c:v>
              </c:pt>
              <c:pt idx="9211">
                <c:v>5.7247000000000003</c:v>
              </c:pt>
              <c:pt idx="9212">
                <c:v>5.7088999999999999</c:v>
              </c:pt>
              <c:pt idx="9213">
                <c:v>5.6829000000000001</c:v>
              </c:pt>
              <c:pt idx="9214">
                <c:v>5.6833</c:v>
              </c:pt>
              <c:pt idx="9215">
                <c:v>5.6548999999999996</c:v>
              </c:pt>
              <c:pt idx="9216">
                <c:v>5.6208999999999998</c:v>
              </c:pt>
              <c:pt idx="9217">
                <c:v>5.6734</c:v>
              </c:pt>
              <c:pt idx="9218">
                <c:v>5.6734</c:v>
              </c:pt>
              <c:pt idx="9219">
                <c:v>5.6571999999999996</c:v>
              </c:pt>
              <c:pt idx="9220">
                <c:v>5.6877000000000004</c:v>
              </c:pt>
              <c:pt idx="9221">
                <c:v>5.7141000000000002</c:v>
              </c:pt>
              <c:pt idx="9222">
                <c:v>5.7453000000000003</c:v>
              </c:pt>
              <c:pt idx="9223">
                <c:v>5.6630000000000003</c:v>
              </c:pt>
              <c:pt idx="9224">
                <c:v>5.6540999999999997</c:v>
              </c:pt>
              <c:pt idx="9225">
                <c:v>5.6753999999999998</c:v>
              </c:pt>
              <c:pt idx="9226">
                <c:v>5.6081000000000003</c:v>
              </c:pt>
              <c:pt idx="9227">
                <c:v>5.6379000000000001</c:v>
              </c:pt>
              <c:pt idx="9228">
                <c:v>5.6826999999999996</c:v>
              </c:pt>
              <c:pt idx="9229">
                <c:v>5.6650999999999998</c:v>
              </c:pt>
              <c:pt idx="9230">
                <c:v>5.6520999999999999</c:v>
              </c:pt>
              <c:pt idx="9231">
                <c:v>5.6680999999999999</c:v>
              </c:pt>
              <c:pt idx="9232">
                <c:v>5.6459999999999999</c:v>
              </c:pt>
              <c:pt idx="9233">
                <c:v>5.7080000000000002</c:v>
              </c:pt>
              <c:pt idx="9234">
                <c:v>5.6467000000000001</c:v>
              </c:pt>
              <c:pt idx="9235">
                <c:v>5.6689999999999996</c:v>
              </c:pt>
              <c:pt idx="9236">
                <c:v>5.6424000000000003</c:v>
              </c:pt>
              <c:pt idx="9237">
                <c:v>5.6898999999999997</c:v>
              </c:pt>
              <c:pt idx="9238">
                <c:v>5.6673999999999998</c:v>
              </c:pt>
              <c:pt idx="9239">
                <c:v>5.7230999999999996</c:v>
              </c:pt>
              <c:pt idx="9240">
                <c:v>5.6734</c:v>
              </c:pt>
              <c:pt idx="9241">
                <c:v>5.6383000000000001</c:v>
              </c:pt>
              <c:pt idx="9242">
                <c:v>5.6371000000000002</c:v>
              </c:pt>
              <c:pt idx="9243">
                <c:v>5.5880000000000001</c:v>
              </c:pt>
              <c:pt idx="9244">
                <c:v>5.5601000000000003</c:v>
              </c:pt>
              <c:pt idx="9245">
                <c:v>5.5587999999999997</c:v>
              </c:pt>
              <c:pt idx="9246">
                <c:v>5.5743999999999998</c:v>
              </c:pt>
              <c:pt idx="9247">
                <c:v>5.5369999999999999</c:v>
              </c:pt>
              <c:pt idx="9248">
                <c:v>5.5373999999999999</c:v>
              </c:pt>
              <c:pt idx="9249">
                <c:v>5.5437000000000003</c:v>
              </c:pt>
              <c:pt idx="9250">
                <c:v>5.4924999999999997</c:v>
              </c:pt>
              <c:pt idx="9251">
                <c:v>5.5010000000000003</c:v>
              </c:pt>
              <c:pt idx="9252">
                <c:v>5.4931999999999999</c:v>
              </c:pt>
              <c:pt idx="9253">
                <c:v>5.4931999999999999</c:v>
              </c:pt>
              <c:pt idx="9254">
                <c:v>5.5137</c:v>
              </c:pt>
              <c:pt idx="9255">
                <c:v>5.4969000000000001</c:v>
              </c:pt>
              <c:pt idx="9256">
                <c:v>5.5110999999999999</c:v>
              </c:pt>
              <c:pt idx="9257">
                <c:v>5.5640000000000001</c:v>
              </c:pt>
              <c:pt idx="9258">
                <c:v>5.4892000000000003</c:v>
              </c:pt>
              <c:pt idx="9259">
                <c:v>5.4866999999999999</c:v>
              </c:pt>
              <c:pt idx="9260">
                <c:v>5.4317000000000002</c:v>
              </c:pt>
              <c:pt idx="9261">
                <c:v>5.4587000000000003</c:v>
              </c:pt>
              <c:pt idx="9262">
                <c:v>5.4249000000000001</c:v>
              </c:pt>
              <c:pt idx="9263">
                <c:v>5.4089</c:v>
              </c:pt>
              <c:pt idx="9264">
                <c:v>5.4211</c:v>
              </c:pt>
              <c:pt idx="9265">
                <c:v>5.4869000000000003</c:v>
              </c:pt>
              <c:pt idx="9266">
                <c:v>5.4481000000000002</c:v>
              </c:pt>
              <c:pt idx="9267">
                <c:v>5.5726000000000004</c:v>
              </c:pt>
              <c:pt idx="9268">
                <c:v>5.5317999999999996</c:v>
              </c:pt>
              <c:pt idx="9269">
                <c:v>5.5598000000000001</c:v>
              </c:pt>
              <c:pt idx="9270">
                <c:v>5.5880000000000001</c:v>
              </c:pt>
              <c:pt idx="9271">
                <c:v>5.5568</c:v>
              </c:pt>
              <c:pt idx="9272">
                <c:v>5.5682999999999998</c:v>
              </c:pt>
              <c:pt idx="9273">
                <c:v>5.5457000000000001</c:v>
              </c:pt>
              <c:pt idx="9274">
                <c:v>5.5795000000000003</c:v>
              </c:pt>
              <c:pt idx="9275">
                <c:v>5.5671999999999997</c:v>
              </c:pt>
              <c:pt idx="9276">
                <c:v>5.5651999999999999</c:v>
              </c:pt>
              <c:pt idx="9277">
                <c:v>5.5201000000000002</c:v>
              </c:pt>
              <c:pt idx="9278">
                <c:v>5.5204000000000004</c:v>
              </c:pt>
              <c:pt idx="9279">
                <c:v>5.5641999999999996</c:v>
              </c:pt>
              <c:pt idx="9280">
                <c:v>5.5885999999999996</c:v>
              </c:pt>
              <c:pt idx="9281">
                <c:v>5.5746000000000002</c:v>
              </c:pt>
              <c:pt idx="9282">
                <c:v>5.5713999999999997</c:v>
              </c:pt>
              <c:pt idx="9283">
                <c:v>5.6002999999999998</c:v>
              </c:pt>
              <c:pt idx="9284">
                <c:v>5.5420999999999996</c:v>
              </c:pt>
              <c:pt idx="9285">
                <c:v>5.4989999999999997</c:v>
              </c:pt>
              <c:pt idx="9286">
                <c:v>5.5076000000000001</c:v>
              </c:pt>
              <c:pt idx="9287">
                <c:v>5.4638</c:v>
              </c:pt>
              <c:pt idx="9288">
                <c:v>5.4245000000000001</c:v>
              </c:pt>
              <c:pt idx="9289">
                <c:v>5.4344999999999999</c:v>
              </c:pt>
              <c:pt idx="9290">
                <c:v>5.4425999999999997</c:v>
              </c:pt>
              <c:pt idx="9291">
                <c:v>5.3888999999999996</c:v>
              </c:pt>
              <c:pt idx="9292">
                <c:v>5.3975999999999997</c:v>
              </c:pt>
              <c:pt idx="9293">
                <c:v>5.4169999999999998</c:v>
              </c:pt>
              <c:pt idx="9294">
                <c:v>5.4010999999999996</c:v>
              </c:pt>
              <c:pt idx="9295">
                <c:v>5.4363000000000001</c:v>
              </c:pt>
              <c:pt idx="9296">
                <c:v>5.5057</c:v>
              </c:pt>
              <c:pt idx="9297">
                <c:v>5.4824000000000002</c:v>
              </c:pt>
              <c:pt idx="9298">
                <c:v>5.4756999999999998</c:v>
              </c:pt>
              <c:pt idx="9299">
                <c:v>5.4260000000000002</c:v>
              </c:pt>
              <c:pt idx="9300">
                <c:v>5.4116999999999997</c:v>
              </c:pt>
              <c:pt idx="9301">
                <c:v>5.4317000000000002</c:v>
              </c:pt>
              <c:pt idx="9302">
                <c:v>5.4181999999999997</c:v>
              </c:pt>
              <c:pt idx="9303">
                <c:v>5.4145000000000003</c:v>
              </c:pt>
              <c:pt idx="9304">
                <c:v>5.4297000000000004</c:v>
              </c:pt>
              <c:pt idx="9305">
                <c:v>5.4394999999999998</c:v>
              </c:pt>
              <c:pt idx="9306">
                <c:v>5.4650999999999996</c:v>
              </c:pt>
              <c:pt idx="9307">
                <c:v>5.4509999999999996</c:v>
              </c:pt>
              <c:pt idx="9308">
                <c:v>5.4466999999999999</c:v>
              </c:pt>
              <c:pt idx="9309">
                <c:v>5.4126000000000003</c:v>
              </c:pt>
              <c:pt idx="9310">
                <c:v>5.4196</c:v>
              </c:pt>
              <c:pt idx="9311">
                <c:v>5.4382999999999999</c:v>
              </c:pt>
              <c:pt idx="9312">
                <c:v>5.4089</c:v>
              </c:pt>
              <c:pt idx="9313">
                <c:v>5.3891</c:v>
              </c:pt>
              <c:pt idx="9314">
                <c:v>5.3543000000000003</c:v>
              </c:pt>
              <c:pt idx="9315">
                <c:v>5.3169000000000004</c:v>
              </c:pt>
              <c:pt idx="9316">
                <c:v>5.2972000000000001</c:v>
              </c:pt>
              <c:pt idx="9317">
                <c:v>5.3045</c:v>
              </c:pt>
              <c:pt idx="9318">
                <c:v>5.3136999999999999</c:v>
              </c:pt>
              <c:pt idx="9319">
                <c:v>5.3240999999999996</c:v>
              </c:pt>
              <c:pt idx="9320">
                <c:v>5.3353000000000002</c:v>
              </c:pt>
              <c:pt idx="9321">
                <c:v>5.2824</c:v>
              </c:pt>
              <c:pt idx="9322">
                <c:v>5.3314000000000004</c:v>
              </c:pt>
              <c:pt idx="9323">
                <c:v>5.3636999999999997</c:v>
              </c:pt>
              <c:pt idx="9324">
                <c:v>5.3440000000000003</c:v>
              </c:pt>
              <c:pt idx="9325">
                <c:v>5.3224</c:v>
              </c:pt>
              <c:pt idx="9326">
                <c:v>5.3217999999999996</c:v>
              </c:pt>
              <c:pt idx="9327">
                <c:v>5.3292000000000002</c:v>
              </c:pt>
              <c:pt idx="9328">
                <c:v>5.3383000000000003</c:v>
              </c:pt>
              <c:pt idx="9329">
                <c:v>5.3372000000000002</c:v>
              </c:pt>
              <c:pt idx="9330">
                <c:v>5.3113000000000001</c:v>
              </c:pt>
              <c:pt idx="9331">
                <c:v>5.3505000000000003</c:v>
              </c:pt>
              <c:pt idx="9332">
                <c:v>5.3430999999999997</c:v>
              </c:pt>
              <c:pt idx="9333">
                <c:v>5.3693</c:v>
              </c:pt>
              <c:pt idx="9334">
                <c:v>5.5209000000000001</c:v>
              </c:pt>
              <c:pt idx="9335">
                <c:v>5.4663000000000004</c:v>
              </c:pt>
              <c:pt idx="9336">
                <c:v>5.484</c:v>
              </c:pt>
              <c:pt idx="9337">
                <c:v>5.4542999999999999</c:v>
              </c:pt>
              <c:pt idx="9338">
                <c:v>5.4447999999999999</c:v>
              </c:pt>
              <c:pt idx="9339">
                <c:v>5.4101999999999997</c:v>
              </c:pt>
              <c:pt idx="9340">
                <c:v>5.3745000000000003</c:v>
              </c:pt>
              <c:pt idx="9341">
                <c:v>5.3883000000000001</c:v>
              </c:pt>
              <c:pt idx="9342">
                <c:v>5.4008000000000003</c:v>
              </c:pt>
              <c:pt idx="9343">
                <c:v>5.3838999999999997</c:v>
              </c:pt>
              <c:pt idx="9344">
                <c:v>5.3888999999999996</c:v>
              </c:pt>
              <c:pt idx="9345">
                <c:v>5.3739999999999997</c:v>
              </c:pt>
              <c:pt idx="9346">
                <c:v>5.3582000000000001</c:v>
              </c:pt>
              <c:pt idx="9347">
                <c:v>5.3613</c:v>
              </c:pt>
              <c:pt idx="9348">
                <c:v>5.3814000000000002</c:v>
              </c:pt>
              <c:pt idx="9349">
                <c:v>5.3765999999999998</c:v>
              </c:pt>
              <c:pt idx="9350">
                <c:v>5.3586</c:v>
              </c:pt>
              <c:pt idx="9351">
                <c:v>5.4005000000000001</c:v>
              </c:pt>
              <c:pt idx="9352">
                <c:v>5.3570000000000002</c:v>
              </c:pt>
              <c:pt idx="9353">
                <c:v>5.3521000000000001</c:v>
              </c:pt>
              <c:pt idx="9354">
                <c:v>5.3339999999999996</c:v>
              </c:pt>
              <c:pt idx="9355">
                <c:v>5.3010000000000002</c:v>
              </c:pt>
              <c:pt idx="9356">
                <c:v>5.2733999999999996</c:v>
              </c:pt>
              <c:pt idx="9357">
                <c:v>5.2923999999999998</c:v>
              </c:pt>
              <c:pt idx="9358">
                <c:v>5.2991000000000001</c:v>
              </c:pt>
              <c:pt idx="9359">
                <c:v>5.2973999999999997</c:v>
              </c:pt>
              <c:pt idx="9360">
                <c:v>5.3280000000000003</c:v>
              </c:pt>
              <c:pt idx="9361">
                <c:v>5.3238000000000003</c:v>
              </c:pt>
              <c:pt idx="9362">
                <c:v>5.3333000000000004</c:v>
              </c:pt>
              <c:pt idx="9363">
                <c:v>5.3333000000000004</c:v>
              </c:pt>
              <c:pt idx="9364">
                <c:v>5.4032</c:v>
              </c:pt>
              <c:pt idx="9365">
                <c:v>5.3898000000000001</c:v>
              </c:pt>
              <c:pt idx="9366">
                <c:v>5.3859000000000004</c:v>
              </c:pt>
              <c:pt idx="9367">
                <c:v>5.3337000000000003</c:v>
              </c:pt>
              <c:pt idx="9368">
                <c:v>5.3540000000000001</c:v>
              </c:pt>
              <c:pt idx="9369">
                <c:v>5.3350999999999997</c:v>
              </c:pt>
              <c:pt idx="9370">
                <c:v>5.3559000000000001</c:v>
              </c:pt>
              <c:pt idx="9371">
                <c:v>5.3278999999999996</c:v>
              </c:pt>
              <c:pt idx="9372">
                <c:v>5.3109000000000002</c:v>
              </c:pt>
              <c:pt idx="9373">
                <c:v>5.3120000000000003</c:v>
              </c:pt>
              <c:pt idx="9374">
                <c:v>5.4505999999999997</c:v>
              </c:pt>
              <c:pt idx="9375">
                <c:v>5.4322999999999997</c:v>
              </c:pt>
              <c:pt idx="9376">
                <c:v>5.4398999999999997</c:v>
              </c:pt>
              <c:pt idx="9377">
                <c:v>5.4718</c:v>
              </c:pt>
              <c:pt idx="9378">
                <c:v>5.4058000000000002</c:v>
              </c:pt>
              <c:pt idx="9379">
                <c:v>5.4180999999999999</c:v>
              </c:pt>
              <c:pt idx="9380">
                <c:v>5.4191000000000003</c:v>
              </c:pt>
              <c:pt idx="9381">
                <c:v>5.4675000000000002</c:v>
              </c:pt>
              <c:pt idx="9382">
                <c:v>5.5145</c:v>
              </c:pt>
              <c:pt idx="9383">
                <c:v>5.5223000000000004</c:v>
              </c:pt>
              <c:pt idx="9384">
                <c:v>5.5434000000000001</c:v>
              </c:pt>
              <c:pt idx="9385">
                <c:v>5.5914999999999999</c:v>
              </c:pt>
              <c:pt idx="9386">
                <c:v>5.5285000000000002</c:v>
              </c:pt>
              <c:pt idx="9387">
                <c:v>5.5401999999999996</c:v>
              </c:pt>
              <c:pt idx="9388">
                <c:v>5.5401999999999996</c:v>
              </c:pt>
              <c:pt idx="9389">
                <c:v>5.5434999999999999</c:v>
              </c:pt>
              <c:pt idx="9390">
                <c:v>5.5728</c:v>
              </c:pt>
              <c:pt idx="9391">
                <c:v>5.4748999999999999</c:v>
              </c:pt>
              <c:pt idx="9392">
                <c:v>5.4748999999999999</c:v>
              </c:pt>
              <c:pt idx="9393">
                <c:v>5.4748999999999999</c:v>
              </c:pt>
              <c:pt idx="9394">
                <c:v>5.4246999999999996</c:v>
              </c:pt>
              <c:pt idx="9395">
                <c:v>5.4077999999999999</c:v>
              </c:pt>
              <c:pt idx="9396">
                <c:v>5.3756000000000004</c:v>
              </c:pt>
              <c:pt idx="9397">
                <c:v>5.3887</c:v>
              </c:pt>
              <c:pt idx="9398">
                <c:v>5.3860999999999999</c:v>
              </c:pt>
              <c:pt idx="9399">
                <c:v>5.3659999999999997</c:v>
              </c:pt>
              <c:pt idx="9400">
                <c:v>5.3746999999999998</c:v>
              </c:pt>
              <c:pt idx="9401">
                <c:v>5.3737000000000004</c:v>
              </c:pt>
              <c:pt idx="9402">
                <c:v>5.3928000000000003</c:v>
              </c:pt>
              <c:pt idx="9403">
                <c:v>5.3707000000000003</c:v>
              </c:pt>
              <c:pt idx="9404">
                <c:v>5.3712999999999997</c:v>
              </c:pt>
              <c:pt idx="9405">
                <c:v>5.3657000000000004</c:v>
              </c:pt>
              <c:pt idx="9406">
                <c:v>5.3758999999999997</c:v>
              </c:pt>
              <c:pt idx="9407">
                <c:v>5.3166000000000002</c:v>
              </c:pt>
              <c:pt idx="9408">
                <c:v>5.2878999999999996</c:v>
              </c:pt>
              <c:pt idx="9409">
                <c:v>5.2857000000000003</c:v>
              </c:pt>
              <c:pt idx="9410">
                <c:v>5.2831000000000001</c:v>
              </c:pt>
              <c:pt idx="9411">
                <c:v>5.1852</c:v>
              </c:pt>
              <c:pt idx="9412">
                <c:v>5.1974</c:v>
              </c:pt>
              <c:pt idx="9413">
                <c:v>5.1897000000000002</c:v>
              </c:pt>
              <c:pt idx="9414">
                <c:v>5.2633999999999999</c:v>
              </c:pt>
              <c:pt idx="9415">
                <c:v>5.2567000000000004</c:v>
              </c:pt>
              <c:pt idx="9416">
                <c:v>5.2385000000000002</c:v>
              </c:pt>
              <c:pt idx="9417">
                <c:v>5.2460000000000004</c:v>
              </c:pt>
              <c:pt idx="9418">
                <c:v>5.2716000000000003</c:v>
              </c:pt>
              <c:pt idx="9419">
                <c:v>5.2191000000000001</c:v>
              </c:pt>
              <c:pt idx="9420">
                <c:v>5.1924000000000001</c:v>
              </c:pt>
              <c:pt idx="9421">
                <c:v>5.1971999999999996</c:v>
              </c:pt>
              <c:pt idx="9422">
                <c:v>5.1843000000000004</c:v>
              </c:pt>
              <c:pt idx="9423">
                <c:v>5.2125000000000004</c:v>
              </c:pt>
              <c:pt idx="9424">
                <c:v>5.2229000000000001</c:v>
              </c:pt>
              <c:pt idx="9425">
                <c:v>5.2229000000000001</c:v>
              </c:pt>
              <c:pt idx="9426">
                <c:v>5.2229000000000001</c:v>
              </c:pt>
              <c:pt idx="9427">
                <c:v>5.2361000000000004</c:v>
              </c:pt>
              <c:pt idx="9428">
                <c:v>5.2149999999999999</c:v>
              </c:pt>
              <c:pt idx="9429">
                <c:v>5.1753999999999998</c:v>
              </c:pt>
              <c:pt idx="9430">
                <c:v>5.1654</c:v>
              </c:pt>
              <c:pt idx="9431">
                <c:v>5.1828000000000003</c:v>
              </c:pt>
            </c:numLit>
          </c:val>
          <c:smooth val="0"/>
          <c:extLst>
            <c:ext xmlns:c16="http://schemas.microsoft.com/office/drawing/2014/chart" uri="{C3380CC4-5D6E-409C-BE32-E72D297353CC}">
              <c16:uniqueId val="{00000001-5AA6-41AC-9B1B-D39E003DB1D3}"/>
            </c:ext>
          </c:extLst>
        </c:ser>
        <c:dLbls>
          <c:showLegendKey val="0"/>
          <c:showVal val="0"/>
          <c:showCatName val="0"/>
          <c:showSerName val="0"/>
          <c:showPercent val="0"/>
          <c:showBubbleSize val="0"/>
        </c:dLbls>
        <c:smooth val="0"/>
        <c:axId val="880426832"/>
        <c:axId val="880433488"/>
      </c:lineChart>
      <c:catAx>
        <c:axId val="880426832"/>
        <c:scaling>
          <c:orientation val="minMax"/>
          <c:min val="46023"/>
        </c:scaling>
        <c:delete val="0"/>
        <c:axPos val="b"/>
        <c:numFmt formatCode="General" sourceLinked="1"/>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880433488"/>
        <c:crosses val="autoZero"/>
        <c:auto val="1"/>
        <c:lblAlgn val="ctr"/>
        <c:lblOffset val="100"/>
        <c:tickLblSkip val="2"/>
        <c:noMultiLvlLbl val="1"/>
      </c:catAx>
      <c:valAx>
        <c:axId val="880433488"/>
        <c:scaling>
          <c:orientation val="minMax"/>
          <c:max val="5.5"/>
          <c:min val="5.0999999999999996"/>
        </c:scaling>
        <c:delete val="0"/>
        <c:axPos val="l"/>
        <c:numFmt formatCode="General"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80426832"/>
        <c:crosses val="autoZero"/>
        <c:crossBetween val="between"/>
        <c:majorUnit val="0.1"/>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988063408786269E-2"/>
          <c:y val="3.7291410349394087E-2"/>
          <c:w val="0.92728538540368144"/>
          <c:h val="0.73429981164683611"/>
        </c:manualLayout>
      </c:layout>
      <c:lineChart>
        <c:grouping val="standard"/>
        <c:varyColors val="0"/>
        <c:ser>
          <c:idx val="0"/>
          <c:order val="0"/>
          <c:spPr>
            <a:ln w="28575" cap="rnd">
              <a:solidFill>
                <a:schemeClr val="accent1"/>
              </a:solidFill>
              <a:round/>
            </a:ln>
            <a:effectLst/>
          </c:spPr>
          <c:marker>
            <c:symbol val="none"/>
          </c:marker>
          <c:cat>
            <c:numRef>
              <c:f>'Gráf. 1.2'!$A$3:$A$97</c:f>
              <c:numCache>
                <c:formatCode>m/d/yyyy</c:formatCode>
                <c:ptCount val="95"/>
                <c:pt idx="0">
                  <c:v>43132</c:v>
                </c:pt>
                <c:pt idx="1">
                  <c:v>43160</c:v>
                </c:pt>
                <c:pt idx="2">
                  <c:v>43191</c:v>
                </c:pt>
                <c:pt idx="3">
                  <c:v>43221</c:v>
                </c:pt>
                <c:pt idx="4">
                  <c:v>43252</c:v>
                </c:pt>
                <c:pt idx="5">
                  <c:v>43282</c:v>
                </c:pt>
                <c:pt idx="6">
                  <c:v>43313</c:v>
                </c:pt>
                <c:pt idx="7">
                  <c:v>43344</c:v>
                </c:pt>
                <c:pt idx="8">
                  <c:v>43374</c:v>
                </c:pt>
                <c:pt idx="9">
                  <c:v>43405</c:v>
                </c:pt>
                <c:pt idx="10">
                  <c:v>43435</c:v>
                </c:pt>
                <c:pt idx="11">
                  <c:v>43466</c:v>
                </c:pt>
                <c:pt idx="12">
                  <c:v>43497</c:v>
                </c:pt>
                <c:pt idx="13">
                  <c:v>43525</c:v>
                </c:pt>
                <c:pt idx="14">
                  <c:v>43556</c:v>
                </c:pt>
                <c:pt idx="15">
                  <c:v>43586</c:v>
                </c:pt>
                <c:pt idx="16">
                  <c:v>43617</c:v>
                </c:pt>
                <c:pt idx="17">
                  <c:v>43647</c:v>
                </c:pt>
                <c:pt idx="18">
                  <c:v>43678</c:v>
                </c:pt>
                <c:pt idx="19">
                  <c:v>43709</c:v>
                </c:pt>
                <c:pt idx="20">
                  <c:v>43739</c:v>
                </c:pt>
                <c:pt idx="21">
                  <c:v>43770</c:v>
                </c:pt>
                <c:pt idx="22">
                  <c:v>43800</c:v>
                </c:pt>
                <c:pt idx="23">
                  <c:v>43831</c:v>
                </c:pt>
                <c:pt idx="24">
                  <c:v>43862</c:v>
                </c:pt>
                <c:pt idx="25">
                  <c:v>43891</c:v>
                </c:pt>
                <c:pt idx="26">
                  <c:v>43922</c:v>
                </c:pt>
                <c:pt idx="27">
                  <c:v>43952</c:v>
                </c:pt>
                <c:pt idx="28">
                  <c:v>43983</c:v>
                </c:pt>
                <c:pt idx="29">
                  <c:v>44013</c:v>
                </c:pt>
                <c:pt idx="30">
                  <c:v>44044</c:v>
                </c:pt>
                <c:pt idx="31">
                  <c:v>44075</c:v>
                </c:pt>
                <c:pt idx="32">
                  <c:v>44105</c:v>
                </c:pt>
                <c:pt idx="33">
                  <c:v>44136</c:v>
                </c:pt>
                <c:pt idx="34">
                  <c:v>44166</c:v>
                </c:pt>
                <c:pt idx="35">
                  <c:v>44197</c:v>
                </c:pt>
                <c:pt idx="36">
                  <c:v>44228</c:v>
                </c:pt>
                <c:pt idx="37">
                  <c:v>44256</c:v>
                </c:pt>
                <c:pt idx="38">
                  <c:v>44287</c:v>
                </c:pt>
                <c:pt idx="39">
                  <c:v>44317</c:v>
                </c:pt>
                <c:pt idx="40">
                  <c:v>44348</c:v>
                </c:pt>
                <c:pt idx="41">
                  <c:v>44378</c:v>
                </c:pt>
                <c:pt idx="42">
                  <c:v>44409</c:v>
                </c:pt>
                <c:pt idx="43">
                  <c:v>44440</c:v>
                </c:pt>
                <c:pt idx="44">
                  <c:v>44470</c:v>
                </c:pt>
                <c:pt idx="45">
                  <c:v>44501</c:v>
                </c:pt>
                <c:pt idx="46">
                  <c:v>44531</c:v>
                </c:pt>
                <c:pt idx="47">
                  <c:v>44562</c:v>
                </c:pt>
                <c:pt idx="48">
                  <c:v>44593</c:v>
                </c:pt>
                <c:pt idx="49">
                  <c:v>44621</c:v>
                </c:pt>
                <c:pt idx="50">
                  <c:v>44652</c:v>
                </c:pt>
                <c:pt idx="51">
                  <c:v>44682</c:v>
                </c:pt>
                <c:pt idx="52">
                  <c:v>44713</c:v>
                </c:pt>
                <c:pt idx="53">
                  <c:v>44743</c:v>
                </c:pt>
                <c:pt idx="54">
                  <c:v>44774</c:v>
                </c:pt>
                <c:pt idx="55">
                  <c:v>44805</c:v>
                </c:pt>
                <c:pt idx="56">
                  <c:v>44835</c:v>
                </c:pt>
                <c:pt idx="57">
                  <c:v>44866</c:v>
                </c:pt>
                <c:pt idx="58">
                  <c:v>44896</c:v>
                </c:pt>
                <c:pt idx="59">
                  <c:v>44927</c:v>
                </c:pt>
                <c:pt idx="60">
                  <c:v>44958</c:v>
                </c:pt>
                <c:pt idx="61">
                  <c:v>44986</c:v>
                </c:pt>
                <c:pt idx="62">
                  <c:v>45017</c:v>
                </c:pt>
                <c:pt idx="63">
                  <c:v>45047</c:v>
                </c:pt>
                <c:pt idx="64">
                  <c:v>45078</c:v>
                </c:pt>
                <c:pt idx="65">
                  <c:v>45108</c:v>
                </c:pt>
                <c:pt idx="66">
                  <c:v>45139</c:v>
                </c:pt>
                <c:pt idx="67">
                  <c:v>45170</c:v>
                </c:pt>
                <c:pt idx="68">
                  <c:v>45200</c:v>
                </c:pt>
                <c:pt idx="69">
                  <c:v>45231</c:v>
                </c:pt>
                <c:pt idx="70">
                  <c:v>45261</c:v>
                </c:pt>
                <c:pt idx="71">
                  <c:v>45292</c:v>
                </c:pt>
                <c:pt idx="72">
                  <c:v>45323</c:v>
                </c:pt>
                <c:pt idx="73">
                  <c:v>45352</c:v>
                </c:pt>
                <c:pt idx="74">
                  <c:v>45383</c:v>
                </c:pt>
                <c:pt idx="75">
                  <c:v>45413</c:v>
                </c:pt>
                <c:pt idx="76">
                  <c:v>45444</c:v>
                </c:pt>
                <c:pt idx="77">
                  <c:v>45474</c:v>
                </c:pt>
                <c:pt idx="78">
                  <c:v>45505</c:v>
                </c:pt>
                <c:pt idx="79">
                  <c:v>45536</c:v>
                </c:pt>
                <c:pt idx="80">
                  <c:v>45566</c:v>
                </c:pt>
                <c:pt idx="81">
                  <c:v>45597</c:v>
                </c:pt>
                <c:pt idx="82">
                  <c:v>45627</c:v>
                </c:pt>
                <c:pt idx="83">
                  <c:v>45658</c:v>
                </c:pt>
                <c:pt idx="84">
                  <c:v>45689</c:v>
                </c:pt>
                <c:pt idx="85">
                  <c:v>45717</c:v>
                </c:pt>
                <c:pt idx="86">
                  <c:v>45748</c:v>
                </c:pt>
                <c:pt idx="87">
                  <c:v>45778</c:v>
                </c:pt>
                <c:pt idx="88">
                  <c:v>45809</c:v>
                </c:pt>
                <c:pt idx="89">
                  <c:v>45839</c:v>
                </c:pt>
                <c:pt idx="90">
                  <c:v>45870</c:v>
                </c:pt>
                <c:pt idx="91">
                  <c:v>45901</c:v>
                </c:pt>
                <c:pt idx="92">
                  <c:v>45931</c:v>
                </c:pt>
                <c:pt idx="93">
                  <c:v>45962</c:v>
                </c:pt>
                <c:pt idx="94">
                  <c:v>45992</c:v>
                </c:pt>
              </c:numCache>
            </c:numRef>
          </c:cat>
          <c:val>
            <c:numRef>
              <c:f>'Gráf. 1.2'!$B$3:$B$97</c:f>
              <c:numCache>
                <c:formatCode>#,##0.00</c:formatCode>
                <c:ptCount val="95"/>
                <c:pt idx="0">
                  <c:v>64.491371154785156</c:v>
                </c:pt>
                <c:pt idx="1">
                  <c:v>111.96229553222656</c:v>
                </c:pt>
                <c:pt idx="2">
                  <c:v>123.26347351074219</c:v>
                </c:pt>
                <c:pt idx="3">
                  <c:v>125.66661834716797</c:v>
                </c:pt>
                <c:pt idx="4">
                  <c:v>103.96858978271484</c:v>
                </c:pt>
                <c:pt idx="5">
                  <c:v>110.02842712402344</c:v>
                </c:pt>
                <c:pt idx="6">
                  <c:v>112.74168395996094</c:v>
                </c:pt>
                <c:pt idx="7">
                  <c:v>75.053909301757813</c:v>
                </c:pt>
                <c:pt idx="8">
                  <c:v>92.0164794921875</c:v>
                </c:pt>
                <c:pt idx="9">
                  <c:v>80.407585144042969</c:v>
                </c:pt>
                <c:pt idx="10">
                  <c:v>90.607666015625</c:v>
                </c:pt>
                <c:pt idx="11">
                  <c:v>87.424102783203125</c:v>
                </c:pt>
                <c:pt idx="12">
                  <c:v>96.800163269042969</c:v>
                </c:pt>
                <c:pt idx="13">
                  <c:v>82.328292846679688</c:v>
                </c:pt>
                <c:pt idx="14">
                  <c:v>79.253448486328125</c:v>
                </c:pt>
                <c:pt idx="15">
                  <c:v>106.47190093994141</c:v>
                </c:pt>
                <c:pt idx="16">
                  <c:v>106.58845520019531</c:v>
                </c:pt>
                <c:pt idx="17">
                  <c:v>93.521255493164063</c:v>
                </c:pt>
                <c:pt idx="18">
                  <c:v>103.4044189453125</c:v>
                </c:pt>
                <c:pt idx="19">
                  <c:v>90.367988586425781</c:v>
                </c:pt>
                <c:pt idx="20">
                  <c:v>97.83673095703125</c:v>
                </c:pt>
                <c:pt idx="21">
                  <c:v>73.078384399414063</c:v>
                </c:pt>
                <c:pt idx="22">
                  <c:v>74.279891967773438</c:v>
                </c:pt>
                <c:pt idx="23">
                  <c:v>138.42094421386719</c:v>
                </c:pt>
                <c:pt idx="24">
                  <c:v>75.955558776855469</c:v>
                </c:pt>
                <c:pt idx="25">
                  <c:v>81.540031433105469</c:v>
                </c:pt>
                <c:pt idx="26">
                  <c:v>69.339401245117188</c:v>
                </c:pt>
                <c:pt idx="27">
                  <c:v>68.507217407226563</c:v>
                </c:pt>
                <c:pt idx="28">
                  <c:v>71.227859497070313</c:v>
                </c:pt>
                <c:pt idx="29">
                  <c:v>66.473281860351563</c:v>
                </c:pt>
                <c:pt idx="30">
                  <c:v>65.466049194335938</c:v>
                </c:pt>
                <c:pt idx="31">
                  <c:v>80.37738037109375</c:v>
                </c:pt>
                <c:pt idx="32">
                  <c:v>76.083168029785156</c:v>
                </c:pt>
                <c:pt idx="33">
                  <c:v>70.067466735839844</c:v>
                </c:pt>
                <c:pt idx="34">
                  <c:v>64.067291259765625</c:v>
                </c:pt>
                <c:pt idx="35">
                  <c:v>77.418701171875</c:v>
                </c:pt>
                <c:pt idx="36">
                  <c:v>73.956802368164063</c:v>
                </c:pt>
                <c:pt idx="37">
                  <c:v>78.618766784667969</c:v>
                </c:pt>
                <c:pt idx="38">
                  <c:v>88.166221618652344</c:v>
                </c:pt>
                <c:pt idx="39">
                  <c:v>93.007133483886719</c:v>
                </c:pt>
                <c:pt idx="40">
                  <c:v>74.127120971679688</c:v>
                </c:pt>
                <c:pt idx="41">
                  <c:v>58.420768737792969</c:v>
                </c:pt>
                <c:pt idx="42">
                  <c:v>89.486549377441406</c:v>
                </c:pt>
                <c:pt idx="43">
                  <c:v>80.696968078613281</c:v>
                </c:pt>
                <c:pt idx="44">
                  <c:v>79.02923583984375</c:v>
                </c:pt>
                <c:pt idx="45">
                  <c:v>86.569145202636719</c:v>
                </c:pt>
                <c:pt idx="46">
                  <c:v>105.34542083740234</c:v>
                </c:pt>
                <c:pt idx="47">
                  <c:v>138.67498779296875</c:v>
                </c:pt>
                <c:pt idx="48">
                  <c:v>216.15901184082031</c:v>
                </c:pt>
                <c:pt idx="49">
                  <c:v>318.95492553710938</c:v>
                </c:pt>
                <c:pt idx="50">
                  <c:v>191.14309692382813</c:v>
                </c:pt>
                <c:pt idx="51">
                  <c:v>142.25848388671875</c:v>
                </c:pt>
                <c:pt idx="52">
                  <c:v>130.70732116699219</c:v>
                </c:pt>
                <c:pt idx="53">
                  <c:v>117.17676544189453</c:v>
                </c:pt>
                <c:pt idx="54">
                  <c:v>132.86322021484375</c:v>
                </c:pt>
                <c:pt idx="55">
                  <c:v>131.98587036132813</c:v>
                </c:pt>
                <c:pt idx="56">
                  <c:v>143.16241455078125</c:v>
                </c:pt>
                <c:pt idx="57">
                  <c:v>116.71628570556641</c:v>
                </c:pt>
                <c:pt idx="58">
                  <c:v>111.19593811035156</c:v>
                </c:pt>
                <c:pt idx="59">
                  <c:v>104.26704406738281</c:v>
                </c:pt>
                <c:pt idx="60">
                  <c:v>120.99437713623047</c:v>
                </c:pt>
                <c:pt idx="61">
                  <c:v>105.37997436523438</c:v>
                </c:pt>
                <c:pt idx="62">
                  <c:v>106.80965423583984</c:v>
                </c:pt>
                <c:pt idx="63">
                  <c:v>108.46768188476563</c:v>
                </c:pt>
                <c:pt idx="64">
                  <c:v>110.52894592285156</c:v>
                </c:pt>
                <c:pt idx="65">
                  <c:v>107.44878387451172</c:v>
                </c:pt>
                <c:pt idx="66">
                  <c:v>101.14118194580078</c:v>
                </c:pt>
                <c:pt idx="67">
                  <c:v>98.634811401367188</c:v>
                </c:pt>
                <c:pt idx="68">
                  <c:v>197.88700866699219</c:v>
                </c:pt>
                <c:pt idx="69">
                  <c:v>156.69613647460938</c:v>
                </c:pt>
                <c:pt idx="70">
                  <c:v>142.27946472167969</c:v>
                </c:pt>
                <c:pt idx="71">
                  <c:v>160.3736572265625</c:v>
                </c:pt>
                <c:pt idx="72">
                  <c:v>146.59817504882813</c:v>
                </c:pt>
                <c:pt idx="73">
                  <c:v>133.21316528320313</c:v>
                </c:pt>
                <c:pt idx="74">
                  <c:v>163.94734191894531</c:v>
                </c:pt>
                <c:pt idx="75">
                  <c:v>130.52186584472656</c:v>
                </c:pt>
                <c:pt idx="76">
                  <c:v>113.09279632568359</c:v>
                </c:pt>
                <c:pt idx="77">
                  <c:v>92.394874572753906</c:v>
                </c:pt>
                <c:pt idx="78">
                  <c:v>140.97506713867188</c:v>
                </c:pt>
                <c:pt idx="79">
                  <c:v>130.35877990722656</c:v>
                </c:pt>
                <c:pt idx="80">
                  <c:v>130.689208984375</c:v>
                </c:pt>
                <c:pt idx="81">
                  <c:v>128.90164184570313</c:v>
                </c:pt>
                <c:pt idx="82">
                  <c:v>142.36643981933594</c:v>
                </c:pt>
                <c:pt idx="83">
                  <c:v>112.32621765136719</c:v>
                </c:pt>
                <c:pt idx="84">
                  <c:v>136.42637634277344</c:v>
                </c:pt>
                <c:pt idx="85">
                  <c:v>172.65379333496094</c:v>
                </c:pt>
                <c:pt idx="86">
                  <c:v>140.92533874511719</c:v>
                </c:pt>
                <c:pt idx="87">
                  <c:v>164.20845031738281</c:v>
                </c:pt>
                <c:pt idx="88">
                  <c:v>221.69993591308594</c:v>
                </c:pt>
                <c:pt idx="89">
                  <c:v>134.31622314453125</c:v>
                </c:pt>
                <c:pt idx="90">
                  <c:v>136.24305725097656</c:v>
                </c:pt>
                <c:pt idx="91">
                  <c:v>122.89342498779297</c:v>
                </c:pt>
                <c:pt idx="92">
                  <c:v>154.43557739257813</c:v>
                </c:pt>
                <c:pt idx="93">
                  <c:v>104.41127014160156</c:v>
                </c:pt>
                <c:pt idx="94">
                  <c:v>130.88766479492188</c:v>
                </c:pt>
              </c:numCache>
            </c:numRef>
          </c:val>
          <c:smooth val="0"/>
          <c:extLst>
            <c:ext xmlns:c16="http://schemas.microsoft.com/office/drawing/2014/chart" uri="{C3380CC4-5D6E-409C-BE32-E72D297353CC}">
              <c16:uniqueId val="{00000000-AE96-4DD3-A965-4049562EE1EC}"/>
            </c:ext>
          </c:extLst>
        </c:ser>
        <c:dLbls>
          <c:showLegendKey val="0"/>
          <c:showVal val="0"/>
          <c:showCatName val="0"/>
          <c:showSerName val="0"/>
          <c:showPercent val="0"/>
          <c:showBubbleSize val="0"/>
        </c:dLbls>
        <c:smooth val="0"/>
        <c:axId val="221677296"/>
        <c:axId val="221667312"/>
      </c:lineChart>
      <c:dateAx>
        <c:axId val="221677296"/>
        <c:scaling>
          <c:orientation val="minMax"/>
          <c:min val="43160"/>
        </c:scaling>
        <c:delete val="0"/>
        <c:axPos val="b"/>
        <c:numFmt formatCode="mmm\-yy" sourceLinked="0"/>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Geometria" panose="020B0503020204020204" pitchFamily="34" charset="0"/>
                <a:ea typeface="Geometria"/>
                <a:cs typeface="Geometria"/>
              </a:defRPr>
            </a:pPr>
            <a:endParaRPr lang="es-419"/>
          </a:p>
        </c:txPr>
        <c:crossAx val="221667312"/>
        <c:crosses val="autoZero"/>
        <c:auto val="1"/>
        <c:lblOffset val="100"/>
        <c:baseTimeUnit val="months"/>
      </c:dateAx>
      <c:valAx>
        <c:axId val="221667312"/>
        <c:scaling>
          <c:orientation val="minMax"/>
          <c:min val="50"/>
        </c:scaling>
        <c:delete val="0"/>
        <c:axPos val="l"/>
        <c:numFmt formatCode="#,##0" sourceLinked="0"/>
        <c:majorTickMark val="none"/>
        <c:minorTickMark val="none"/>
        <c:tickLblPos val="low"/>
        <c:spPr>
          <a:noFill/>
          <a:ln w="9525">
            <a:solidFill>
              <a:srgbClr val="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Geometria" panose="020B0503020204020204" pitchFamily="34" charset="0"/>
                <a:ea typeface="Geometria"/>
                <a:cs typeface="Geometria"/>
              </a:defRPr>
            </a:pPr>
            <a:endParaRPr lang="es-419"/>
          </a:p>
        </c:txPr>
        <c:crossAx val="221677296"/>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6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8852208357864293E-2"/>
          <c:y val="4.5107843137254904E-2"/>
          <c:w val="0.89741937543434003"/>
          <c:h val="0.68975718954248366"/>
        </c:manualLayout>
      </c:layout>
      <c:lineChart>
        <c:grouping val="standard"/>
        <c:varyColors val="0"/>
        <c:ser>
          <c:idx val="0"/>
          <c:order val="0"/>
          <c:tx>
            <c:strRef>
              <c:f>'Gráf. 1.14'!$B$1</c:f>
              <c:strCache>
                <c:ptCount val="1"/>
                <c:pt idx="0">
                  <c:v>Brasil</c:v>
                </c:pt>
              </c:strCache>
            </c:strRef>
          </c:tx>
          <c:spPr>
            <a:ln w="28575" cap="rnd">
              <a:solidFill>
                <a:srgbClr val="264653"/>
              </a:solidFill>
              <a:prstDash val="solid"/>
              <a:round/>
            </a:ln>
            <a:effectLst/>
          </c:spPr>
          <c:marker>
            <c:symbol val="none"/>
          </c:marker>
          <c:dLbls>
            <c:dLbl>
              <c:idx val="286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E4C-485A-939D-BABA061F11C2}"/>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4'!$A$2:$A$2871</c:f>
              <c:numCache>
                <c:formatCode>d\-mmm\-yy</c:formatCode>
                <c:ptCount val="2870"/>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pt idx="1935">
                  <c:v>44714</c:v>
                </c:pt>
                <c:pt idx="1936">
                  <c:v>44715</c:v>
                </c:pt>
                <c:pt idx="1937">
                  <c:v>44718</c:v>
                </c:pt>
                <c:pt idx="1938">
                  <c:v>44719</c:v>
                </c:pt>
                <c:pt idx="1939">
                  <c:v>44720</c:v>
                </c:pt>
                <c:pt idx="1940">
                  <c:v>44721</c:v>
                </c:pt>
                <c:pt idx="1941">
                  <c:v>44722</c:v>
                </c:pt>
                <c:pt idx="1942">
                  <c:v>44725</c:v>
                </c:pt>
                <c:pt idx="1943">
                  <c:v>44726</c:v>
                </c:pt>
                <c:pt idx="1944">
                  <c:v>44727</c:v>
                </c:pt>
                <c:pt idx="1945">
                  <c:v>44728</c:v>
                </c:pt>
                <c:pt idx="1946">
                  <c:v>44729</c:v>
                </c:pt>
                <c:pt idx="1947">
                  <c:v>44732</c:v>
                </c:pt>
                <c:pt idx="1948">
                  <c:v>44733</c:v>
                </c:pt>
                <c:pt idx="1949">
                  <c:v>44734</c:v>
                </c:pt>
                <c:pt idx="1950">
                  <c:v>44735</c:v>
                </c:pt>
                <c:pt idx="1951">
                  <c:v>44736</c:v>
                </c:pt>
                <c:pt idx="1952">
                  <c:v>44739</c:v>
                </c:pt>
                <c:pt idx="1953">
                  <c:v>44740</c:v>
                </c:pt>
                <c:pt idx="1954">
                  <c:v>44741</c:v>
                </c:pt>
                <c:pt idx="1955">
                  <c:v>44742</c:v>
                </c:pt>
                <c:pt idx="1956">
                  <c:v>44743</c:v>
                </c:pt>
                <c:pt idx="1957">
                  <c:v>44746</c:v>
                </c:pt>
                <c:pt idx="1958">
                  <c:v>44747</c:v>
                </c:pt>
                <c:pt idx="1959">
                  <c:v>44748</c:v>
                </c:pt>
                <c:pt idx="1960">
                  <c:v>44749</c:v>
                </c:pt>
                <c:pt idx="1961">
                  <c:v>44750</c:v>
                </c:pt>
                <c:pt idx="1962">
                  <c:v>44753</c:v>
                </c:pt>
                <c:pt idx="1963">
                  <c:v>44754</c:v>
                </c:pt>
                <c:pt idx="1964">
                  <c:v>44755</c:v>
                </c:pt>
                <c:pt idx="1965">
                  <c:v>44756</c:v>
                </c:pt>
                <c:pt idx="1966">
                  <c:v>44757</c:v>
                </c:pt>
                <c:pt idx="1967">
                  <c:v>44760</c:v>
                </c:pt>
                <c:pt idx="1968">
                  <c:v>44761</c:v>
                </c:pt>
                <c:pt idx="1969">
                  <c:v>44762</c:v>
                </c:pt>
                <c:pt idx="1970">
                  <c:v>44763</c:v>
                </c:pt>
                <c:pt idx="1971">
                  <c:v>44764</c:v>
                </c:pt>
                <c:pt idx="1972">
                  <c:v>44767</c:v>
                </c:pt>
                <c:pt idx="1973">
                  <c:v>44768</c:v>
                </c:pt>
                <c:pt idx="1974">
                  <c:v>44769</c:v>
                </c:pt>
                <c:pt idx="1975">
                  <c:v>44770</c:v>
                </c:pt>
                <c:pt idx="1976">
                  <c:v>44771</c:v>
                </c:pt>
                <c:pt idx="1977">
                  <c:v>44774</c:v>
                </c:pt>
                <c:pt idx="1978">
                  <c:v>44775</c:v>
                </c:pt>
                <c:pt idx="1979">
                  <c:v>44776</c:v>
                </c:pt>
                <c:pt idx="1980">
                  <c:v>44777</c:v>
                </c:pt>
                <c:pt idx="1981">
                  <c:v>44778</c:v>
                </c:pt>
                <c:pt idx="1982">
                  <c:v>44781</c:v>
                </c:pt>
                <c:pt idx="1983">
                  <c:v>44782</c:v>
                </c:pt>
                <c:pt idx="1984">
                  <c:v>44783</c:v>
                </c:pt>
                <c:pt idx="1985">
                  <c:v>44784</c:v>
                </c:pt>
                <c:pt idx="1986">
                  <c:v>44785</c:v>
                </c:pt>
                <c:pt idx="1987">
                  <c:v>44788</c:v>
                </c:pt>
                <c:pt idx="1988">
                  <c:v>44789</c:v>
                </c:pt>
                <c:pt idx="1989">
                  <c:v>44790</c:v>
                </c:pt>
                <c:pt idx="1990">
                  <c:v>44791</c:v>
                </c:pt>
                <c:pt idx="1991">
                  <c:v>44792</c:v>
                </c:pt>
                <c:pt idx="1992">
                  <c:v>44795</c:v>
                </c:pt>
                <c:pt idx="1993">
                  <c:v>44796</c:v>
                </c:pt>
                <c:pt idx="1994">
                  <c:v>44797</c:v>
                </c:pt>
                <c:pt idx="1995">
                  <c:v>44798</c:v>
                </c:pt>
                <c:pt idx="1996">
                  <c:v>44799</c:v>
                </c:pt>
                <c:pt idx="1997">
                  <c:v>44802</c:v>
                </c:pt>
                <c:pt idx="1998">
                  <c:v>44803</c:v>
                </c:pt>
                <c:pt idx="1999">
                  <c:v>44804</c:v>
                </c:pt>
                <c:pt idx="2000">
                  <c:v>44805</c:v>
                </c:pt>
                <c:pt idx="2001">
                  <c:v>44806</c:v>
                </c:pt>
                <c:pt idx="2002">
                  <c:v>44809</c:v>
                </c:pt>
                <c:pt idx="2003">
                  <c:v>44810</c:v>
                </c:pt>
                <c:pt idx="2004">
                  <c:v>44811</c:v>
                </c:pt>
                <c:pt idx="2005">
                  <c:v>44812</c:v>
                </c:pt>
                <c:pt idx="2006">
                  <c:v>44813</c:v>
                </c:pt>
                <c:pt idx="2007">
                  <c:v>44816</c:v>
                </c:pt>
                <c:pt idx="2008">
                  <c:v>44817</c:v>
                </c:pt>
                <c:pt idx="2009">
                  <c:v>44818</c:v>
                </c:pt>
                <c:pt idx="2010">
                  <c:v>44819</c:v>
                </c:pt>
                <c:pt idx="2011">
                  <c:v>44820</c:v>
                </c:pt>
                <c:pt idx="2012">
                  <c:v>44823</c:v>
                </c:pt>
                <c:pt idx="2013">
                  <c:v>44824</c:v>
                </c:pt>
                <c:pt idx="2014">
                  <c:v>44825</c:v>
                </c:pt>
                <c:pt idx="2015">
                  <c:v>44826</c:v>
                </c:pt>
                <c:pt idx="2016">
                  <c:v>44827</c:v>
                </c:pt>
                <c:pt idx="2017">
                  <c:v>44830</c:v>
                </c:pt>
                <c:pt idx="2018">
                  <c:v>44831</c:v>
                </c:pt>
                <c:pt idx="2019">
                  <c:v>44832</c:v>
                </c:pt>
                <c:pt idx="2020">
                  <c:v>44833</c:v>
                </c:pt>
                <c:pt idx="2021">
                  <c:v>44834</c:v>
                </c:pt>
                <c:pt idx="2022">
                  <c:v>44837</c:v>
                </c:pt>
                <c:pt idx="2023">
                  <c:v>44838</c:v>
                </c:pt>
                <c:pt idx="2024">
                  <c:v>44839</c:v>
                </c:pt>
                <c:pt idx="2025">
                  <c:v>44840</c:v>
                </c:pt>
                <c:pt idx="2026">
                  <c:v>44841</c:v>
                </c:pt>
                <c:pt idx="2027">
                  <c:v>44844</c:v>
                </c:pt>
                <c:pt idx="2028">
                  <c:v>44845</c:v>
                </c:pt>
                <c:pt idx="2029">
                  <c:v>44846</c:v>
                </c:pt>
                <c:pt idx="2030">
                  <c:v>44847</c:v>
                </c:pt>
                <c:pt idx="2031">
                  <c:v>44848</c:v>
                </c:pt>
                <c:pt idx="2032">
                  <c:v>44851</c:v>
                </c:pt>
                <c:pt idx="2033">
                  <c:v>44852</c:v>
                </c:pt>
                <c:pt idx="2034">
                  <c:v>44853</c:v>
                </c:pt>
                <c:pt idx="2035">
                  <c:v>44854</c:v>
                </c:pt>
                <c:pt idx="2036">
                  <c:v>44855</c:v>
                </c:pt>
                <c:pt idx="2037">
                  <c:v>44858</c:v>
                </c:pt>
                <c:pt idx="2038">
                  <c:v>44859</c:v>
                </c:pt>
                <c:pt idx="2039">
                  <c:v>44860</c:v>
                </c:pt>
                <c:pt idx="2040">
                  <c:v>44861</c:v>
                </c:pt>
                <c:pt idx="2041">
                  <c:v>44862</c:v>
                </c:pt>
                <c:pt idx="2042">
                  <c:v>44865</c:v>
                </c:pt>
                <c:pt idx="2043">
                  <c:v>44866</c:v>
                </c:pt>
                <c:pt idx="2044">
                  <c:v>44867</c:v>
                </c:pt>
                <c:pt idx="2045">
                  <c:v>44868</c:v>
                </c:pt>
                <c:pt idx="2046">
                  <c:v>44869</c:v>
                </c:pt>
                <c:pt idx="2047">
                  <c:v>44872</c:v>
                </c:pt>
                <c:pt idx="2048">
                  <c:v>44873</c:v>
                </c:pt>
                <c:pt idx="2049">
                  <c:v>44874</c:v>
                </c:pt>
                <c:pt idx="2050">
                  <c:v>44875</c:v>
                </c:pt>
                <c:pt idx="2051">
                  <c:v>44876</c:v>
                </c:pt>
                <c:pt idx="2052">
                  <c:v>44879</c:v>
                </c:pt>
                <c:pt idx="2053">
                  <c:v>44880</c:v>
                </c:pt>
                <c:pt idx="2054">
                  <c:v>44881</c:v>
                </c:pt>
                <c:pt idx="2055">
                  <c:v>44882</c:v>
                </c:pt>
                <c:pt idx="2056">
                  <c:v>44883</c:v>
                </c:pt>
                <c:pt idx="2057">
                  <c:v>44886</c:v>
                </c:pt>
                <c:pt idx="2058">
                  <c:v>44887</c:v>
                </c:pt>
                <c:pt idx="2059">
                  <c:v>44888</c:v>
                </c:pt>
                <c:pt idx="2060">
                  <c:v>44889</c:v>
                </c:pt>
                <c:pt idx="2061">
                  <c:v>44890</c:v>
                </c:pt>
                <c:pt idx="2062">
                  <c:v>44893</c:v>
                </c:pt>
                <c:pt idx="2063">
                  <c:v>44894</c:v>
                </c:pt>
                <c:pt idx="2064">
                  <c:v>44895</c:v>
                </c:pt>
                <c:pt idx="2065">
                  <c:v>44896</c:v>
                </c:pt>
                <c:pt idx="2066">
                  <c:v>44897</c:v>
                </c:pt>
                <c:pt idx="2067">
                  <c:v>44900</c:v>
                </c:pt>
                <c:pt idx="2068">
                  <c:v>44901</c:v>
                </c:pt>
                <c:pt idx="2069">
                  <c:v>44902</c:v>
                </c:pt>
                <c:pt idx="2070">
                  <c:v>44903</c:v>
                </c:pt>
                <c:pt idx="2071">
                  <c:v>44904</c:v>
                </c:pt>
                <c:pt idx="2072">
                  <c:v>44907</c:v>
                </c:pt>
                <c:pt idx="2073">
                  <c:v>44908</c:v>
                </c:pt>
                <c:pt idx="2074">
                  <c:v>44909</c:v>
                </c:pt>
                <c:pt idx="2075">
                  <c:v>44910</c:v>
                </c:pt>
                <c:pt idx="2076">
                  <c:v>44911</c:v>
                </c:pt>
                <c:pt idx="2077">
                  <c:v>44914</c:v>
                </c:pt>
                <c:pt idx="2078">
                  <c:v>44915</c:v>
                </c:pt>
                <c:pt idx="2079">
                  <c:v>44916</c:v>
                </c:pt>
                <c:pt idx="2080">
                  <c:v>44917</c:v>
                </c:pt>
                <c:pt idx="2081">
                  <c:v>44918</c:v>
                </c:pt>
                <c:pt idx="2082">
                  <c:v>44921</c:v>
                </c:pt>
                <c:pt idx="2083">
                  <c:v>44922</c:v>
                </c:pt>
                <c:pt idx="2084">
                  <c:v>44923</c:v>
                </c:pt>
                <c:pt idx="2085">
                  <c:v>44924</c:v>
                </c:pt>
                <c:pt idx="2086">
                  <c:v>44925</c:v>
                </c:pt>
                <c:pt idx="2087">
                  <c:v>44928</c:v>
                </c:pt>
                <c:pt idx="2088">
                  <c:v>44929</c:v>
                </c:pt>
                <c:pt idx="2089">
                  <c:v>44930</c:v>
                </c:pt>
                <c:pt idx="2090">
                  <c:v>44931</c:v>
                </c:pt>
                <c:pt idx="2091">
                  <c:v>44932</c:v>
                </c:pt>
                <c:pt idx="2092">
                  <c:v>44935</c:v>
                </c:pt>
                <c:pt idx="2093">
                  <c:v>44936</c:v>
                </c:pt>
                <c:pt idx="2094">
                  <c:v>44937</c:v>
                </c:pt>
                <c:pt idx="2095">
                  <c:v>44938</c:v>
                </c:pt>
                <c:pt idx="2096">
                  <c:v>44939</c:v>
                </c:pt>
                <c:pt idx="2097">
                  <c:v>44942</c:v>
                </c:pt>
                <c:pt idx="2098">
                  <c:v>44943</c:v>
                </c:pt>
                <c:pt idx="2099">
                  <c:v>44944</c:v>
                </c:pt>
                <c:pt idx="2100">
                  <c:v>44945</c:v>
                </c:pt>
                <c:pt idx="2101">
                  <c:v>44946</c:v>
                </c:pt>
                <c:pt idx="2102">
                  <c:v>44949</c:v>
                </c:pt>
                <c:pt idx="2103">
                  <c:v>44950</c:v>
                </c:pt>
                <c:pt idx="2104">
                  <c:v>44951</c:v>
                </c:pt>
                <c:pt idx="2105">
                  <c:v>44952</c:v>
                </c:pt>
                <c:pt idx="2106">
                  <c:v>44953</c:v>
                </c:pt>
                <c:pt idx="2107">
                  <c:v>44956</c:v>
                </c:pt>
                <c:pt idx="2108">
                  <c:v>44957</c:v>
                </c:pt>
                <c:pt idx="2109">
                  <c:v>44958</c:v>
                </c:pt>
                <c:pt idx="2110">
                  <c:v>44959</c:v>
                </c:pt>
                <c:pt idx="2111">
                  <c:v>44960</c:v>
                </c:pt>
                <c:pt idx="2112">
                  <c:v>44963</c:v>
                </c:pt>
                <c:pt idx="2113">
                  <c:v>44964</c:v>
                </c:pt>
                <c:pt idx="2114">
                  <c:v>44965</c:v>
                </c:pt>
                <c:pt idx="2115">
                  <c:v>44966</c:v>
                </c:pt>
                <c:pt idx="2116">
                  <c:v>44967</c:v>
                </c:pt>
                <c:pt idx="2117">
                  <c:v>44970</c:v>
                </c:pt>
                <c:pt idx="2118">
                  <c:v>44971</c:v>
                </c:pt>
                <c:pt idx="2119">
                  <c:v>44972</c:v>
                </c:pt>
                <c:pt idx="2120">
                  <c:v>44973</c:v>
                </c:pt>
                <c:pt idx="2121">
                  <c:v>44974</c:v>
                </c:pt>
                <c:pt idx="2122">
                  <c:v>44977</c:v>
                </c:pt>
                <c:pt idx="2123">
                  <c:v>44978</c:v>
                </c:pt>
                <c:pt idx="2124">
                  <c:v>44979</c:v>
                </c:pt>
                <c:pt idx="2125">
                  <c:v>44980</c:v>
                </c:pt>
                <c:pt idx="2126">
                  <c:v>44981</c:v>
                </c:pt>
                <c:pt idx="2127">
                  <c:v>44984</c:v>
                </c:pt>
                <c:pt idx="2128">
                  <c:v>44985</c:v>
                </c:pt>
                <c:pt idx="2129">
                  <c:v>44986</c:v>
                </c:pt>
                <c:pt idx="2130">
                  <c:v>44987</c:v>
                </c:pt>
                <c:pt idx="2131">
                  <c:v>44988</c:v>
                </c:pt>
                <c:pt idx="2132">
                  <c:v>44991</c:v>
                </c:pt>
                <c:pt idx="2133">
                  <c:v>44992</c:v>
                </c:pt>
                <c:pt idx="2134">
                  <c:v>44993</c:v>
                </c:pt>
                <c:pt idx="2135">
                  <c:v>44994</c:v>
                </c:pt>
                <c:pt idx="2136">
                  <c:v>44995</c:v>
                </c:pt>
                <c:pt idx="2137">
                  <c:v>44998</c:v>
                </c:pt>
                <c:pt idx="2138">
                  <c:v>44999</c:v>
                </c:pt>
                <c:pt idx="2139">
                  <c:v>45000</c:v>
                </c:pt>
                <c:pt idx="2140">
                  <c:v>45001</c:v>
                </c:pt>
                <c:pt idx="2141">
                  <c:v>45002</c:v>
                </c:pt>
                <c:pt idx="2142">
                  <c:v>45005</c:v>
                </c:pt>
                <c:pt idx="2143">
                  <c:v>45006</c:v>
                </c:pt>
                <c:pt idx="2144">
                  <c:v>45007</c:v>
                </c:pt>
                <c:pt idx="2145">
                  <c:v>45008</c:v>
                </c:pt>
                <c:pt idx="2146">
                  <c:v>45009</c:v>
                </c:pt>
                <c:pt idx="2147">
                  <c:v>45012</c:v>
                </c:pt>
                <c:pt idx="2148">
                  <c:v>45013</c:v>
                </c:pt>
                <c:pt idx="2149">
                  <c:v>45014</c:v>
                </c:pt>
                <c:pt idx="2150">
                  <c:v>45015</c:v>
                </c:pt>
                <c:pt idx="2151">
                  <c:v>45016</c:v>
                </c:pt>
                <c:pt idx="2152">
                  <c:v>45019</c:v>
                </c:pt>
                <c:pt idx="2153">
                  <c:v>45020</c:v>
                </c:pt>
                <c:pt idx="2154">
                  <c:v>45021</c:v>
                </c:pt>
                <c:pt idx="2155">
                  <c:v>45022</c:v>
                </c:pt>
                <c:pt idx="2156">
                  <c:v>45023</c:v>
                </c:pt>
                <c:pt idx="2157">
                  <c:v>45026</c:v>
                </c:pt>
                <c:pt idx="2158">
                  <c:v>45027</c:v>
                </c:pt>
                <c:pt idx="2159">
                  <c:v>45028</c:v>
                </c:pt>
                <c:pt idx="2160">
                  <c:v>45029</c:v>
                </c:pt>
                <c:pt idx="2161">
                  <c:v>45030</c:v>
                </c:pt>
                <c:pt idx="2162">
                  <c:v>45033</c:v>
                </c:pt>
                <c:pt idx="2163">
                  <c:v>45034</c:v>
                </c:pt>
                <c:pt idx="2164">
                  <c:v>45035</c:v>
                </c:pt>
                <c:pt idx="2165">
                  <c:v>45036</c:v>
                </c:pt>
                <c:pt idx="2166">
                  <c:v>45037</c:v>
                </c:pt>
                <c:pt idx="2167">
                  <c:v>45040</c:v>
                </c:pt>
                <c:pt idx="2168">
                  <c:v>45041</c:v>
                </c:pt>
                <c:pt idx="2169">
                  <c:v>45042</c:v>
                </c:pt>
                <c:pt idx="2170">
                  <c:v>45043</c:v>
                </c:pt>
                <c:pt idx="2171">
                  <c:v>45044</c:v>
                </c:pt>
                <c:pt idx="2172">
                  <c:v>45047</c:v>
                </c:pt>
                <c:pt idx="2173">
                  <c:v>45048</c:v>
                </c:pt>
                <c:pt idx="2174">
                  <c:v>45049</c:v>
                </c:pt>
                <c:pt idx="2175">
                  <c:v>45050</c:v>
                </c:pt>
                <c:pt idx="2176">
                  <c:v>45051</c:v>
                </c:pt>
                <c:pt idx="2177">
                  <c:v>45054</c:v>
                </c:pt>
                <c:pt idx="2178">
                  <c:v>45055</c:v>
                </c:pt>
                <c:pt idx="2179">
                  <c:v>45056</c:v>
                </c:pt>
                <c:pt idx="2180">
                  <c:v>45057</c:v>
                </c:pt>
                <c:pt idx="2181">
                  <c:v>45058</c:v>
                </c:pt>
                <c:pt idx="2182">
                  <c:v>45061</c:v>
                </c:pt>
                <c:pt idx="2183">
                  <c:v>45062</c:v>
                </c:pt>
                <c:pt idx="2184">
                  <c:v>45063</c:v>
                </c:pt>
                <c:pt idx="2185">
                  <c:v>45064</c:v>
                </c:pt>
                <c:pt idx="2186">
                  <c:v>45065</c:v>
                </c:pt>
                <c:pt idx="2187">
                  <c:v>45068</c:v>
                </c:pt>
                <c:pt idx="2188">
                  <c:v>45069</c:v>
                </c:pt>
                <c:pt idx="2189">
                  <c:v>45070</c:v>
                </c:pt>
                <c:pt idx="2190">
                  <c:v>45071</c:v>
                </c:pt>
                <c:pt idx="2191">
                  <c:v>45072</c:v>
                </c:pt>
                <c:pt idx="2192">
                  <c:v>45075</c:v>
                </c:pt>
                <c:pt idx="2193">
                  <c:v>45076</c:v>
                </c:pt>
                <c:pt idx="2194">
                  <c:v>45077</c:v>
                </c:pt>
                <c:pt idx="2195">
                  <c:v>45078</c:v>
                </c:pt>
                <c:pt idx="2196">
                  <c:v>45079</c:v>
                </c:pt>
                <c:pt idx="2197">
                  <c:v>45082</c:v>
                </c:pt>
                <c:pt idx="2198">
                  <c:v>45083</c:v>
                </c:pt>
                <c:pt idx="2199">
                  <c:v>45084</c:v>
                </c:pt>
                <c:pt idx="2200">
                  <c:v>45085</c:v>
                </c:pt>
                <c:pt idx="2201">
                  <c:v>45086</c:v>
                </c:pt>
                <c:pt idx="2202">
                  <c:v>45089</c:v>
                </c:pt>
                <c:pt idx="2203">
                  <c:v>45090</c:v>
                </c:pt>
                <c:pt idx="2204">
                  <c:v>45091</c:v>
                </c:pt>
                <c:pt idx="2205">
                  <c:v>45092</c:v>
                </c:pt>
                <c:pt idx="2206">
                  <c:v>45093</c:v>
                </c:pt>
                <c:pt idx="2207">
                  <c:v>45096</c:v>
                </c:pt>
                <c:pt idx="2208">
                  <c:v>45097</c:v>
                </c:pt>
                <c:pt idx="2209">
                  <c:v>45098</c:v>
                </c:pt>
                <c:pt idx="2210">
                  <c:v>45099</c:v>
                </c:pt>
                <c:pt idx="2211">
                  <c:v>45100</c:v>
                </c:pt>
                <c:pt idx="2212">
                  <c:v>45103</c:v>
                </c:pt>
                <c:pt idx="2213">
                  <c:v>45104</c:v>
                </c:pt>
                <c:pt idx="2214">
                  <c:v>45105</c:v>
                </c:pt>
                <c:pt idx="2215">
                  <c:v>45106</c:v>
                </c:pt>
                <c:pt idx="2216">
                  <c:v>45107</c:v>
                </c:pt>
                <c:pt idx="2217">
                  <c:v>45110</c:v>
                </c:pt>
                <c:pt idx="2218">
                  <c:v>45111</c:v>
                </c:pt>
                <c:pt idx="2219">
                  <c:v>45112</c:v>
                </c:pt>
                <c:pt idx="2220">
                  <c:v>45113</c:v>
                </c:pt>
                <c:pt idx="2221">
                  <c:v>45114</c:v>
                </c:pt>
                <c:pt idx="2222">
                  <c:v>45117</c:v>
                </c:pt>
                <c:pt idx="2223">
                  <c:v>45118</c:v>
                </c:pt>
                <c:pt idx="2224">
                  <c:v>45119</c:v>
                </c:pt>
                <c:pt idx="2225">
                  <c:v>45120</c:v>
                </c:pt>
                <c:pt idx="2226">
                  <c:v>45121</c:v>
                </c:pt>
                <c:pt idx="2227">
                  <c:v>45124</c:v>
                </c:pt>
                <c:pt idx="2228">
                  <c:v>45125</c:v>
                </c:pt>
                <c:pt idx="2229">
                  <c:v>45126</c:v>
                </c:pt>
                <c:pt idx="2230">
                  <c:v>45127</c:v>
                </c:pt>
                <c:pt idx="2231">
                  <c:v>45128</c:v>
                </c:pt>
                <c:pt idx="2232">
                  <c:v>45131</c:v>
                </c:pt>
                <c:pt idx="2233">
                  <c:v>45132</c:v>
                </c:pt>
                <c:pt idx="2234">
                  <c:v>45133</c:v>
                </c:pt>
                <c:pt idx="2235">
                  <c:v>45134</c:v>
                </c:pt>
                <c:pt idx="2236">
                  <c:v>45135</c:v>
                </c:pt>
                <c:pt idx="2237">
                  <c:v>45138</c:v>
                </c:pt>
                <c:pt idx="2238">
                  <c:v>45139</c:v>
                </c:pt>
                <c:pt idx="2239">
                  <c:v>45140</c:v>
                </c:pt>
                <c:pt idx="2240">
                  <c:v>45141</c:v>
                </c:pt>
                <c:pt idx="2241">
                  <c:v>45142</c:v>
                </c:pt>
                <c:pt idx="2242">
                  <c:v>45145</c:v>
                </c:pt>
                <c:pt idx="2243">
                  <c:v>45146</c:v>
                </c:pt>
                <c:pt idx="2244">
                  <c:v>45147</c:v>
                </c:pt>
                <c:pt idx="2245">
                  <c:v>45148</c:v>
                </c:pt>
                <c:pt idx="2246">
                  <c:v>45149</c:v>
                </c:pt>
                <c:pt idx="2247">
                  <c:v>45152</c:v>
                </c:pt>
                <c:pt idx="2248">
                  <c:v>45153</c:v>
                </c:pt>
                <c:pt idx="2249">
                  <c:v>45154</c:v>
                </c:pt>
                <c:pt idx="2250">
                  <c:v>45155</c:v>
                </c:pt>
                <c:pt idx="2251">
                  <c:v>45156</c:v>
                </c:pt>
                <c:pt idx="2252">
                  <c:v>45159</c:v>
                </c:pt>
                <c:pt idx="2253">
                  <c:v>45160</c:v>
                </c:pt>
                <c:pt idx="2254">
                  <c:v>45161</c:v>
                </c:pt>
                <c:pt idx="2255">
                  <c:v>45162</c:v>
                </c:pt>
                <c:pt idx="2256">
                  <c:v>45163</c:v>
                </c:pt>
                <c:pt idx="2257">
                  <c:v>45166</c:v>
                </c:pt>
                <c:pt idx="2258">
                  <c:v>45167</c:v>
                </c:pt>
                <c:pt idx="2259">
                  <c:v>45168</c:v>
                </c:pt>
                <c:pt idx="2260">
                  <c:v>45169</c:v>
                </c:pt>
                <c:pt idx="2261">
                  <c:v>45170</c:v>
                </c:pt>
                <c:pt idx="2262">
                  <c:v>45173</c:v>
                </c:pt>
                <c:pt idx="2263">
                  <c:v>45174</c:v>
                </c:pt>
                <c:pt idx="2264">
                  <c:v>45175</c:v>
                </c:pt>
                <c:pt idx="2265">
                  <c:v>45176</c:v>
                </c:pt>
                <c:pt idx="2266">
                  <c:v>45177</c:v>
                </c:pt>
                <c:pt idx="2267">
                  <c:v>45180</c:v>
                </c:pt>
                <c:pt idx="2268">
                  <c:v>45181</c:v>
                </c:pt>
                <c:pt idx="2269">
                  <c:v>45182</c:v>
                </c:pt>
                <c:pt idx="2270">
                  <c:v>45183</c:v>
                </c:pt>
                <c:pt idx="2271">
                  <c:v>45184</c:v>
                </c:pt>
                <c:pt idx="2272">
                  <c:v>45187</c:v>
                </c:pt>
                <c:pt idx="2273">
                  <c:v>45188</c:v>
                </c:pt>
                <c:pt idx="2274">
                  <c:v>45189</c:v>
                </c:pt>
                <c:pt idx="2275">
                  <c:v>45190</c:v>
                </c:pt>
                <c:pt idx="2276">
                  <c:v>45191</c:v>
                </c:pt>
                <c:pt idx="2277">
                  <c:v>45194</c:v>
                </c:pt>
                <c:pt idx="2278">
                  <c:v>45195</c:v>
                </c:pt>
                <c:pt idx="2279">
                  <c:v>45196</c:v>
                </c:pt>
                <c:pt idx="2280">
                  <c:v>45197</c:v>
                </c:pt>
                <c:pt idx="2281">
                  <c:v>45198</c:v>
                </c:pt>
                <c:pt idx="2282">
                  <c:v>45201</c:v>
                </c:pt>
                <c:pt idx="2283">
                  <c:v>45202</c:v>
                </c:pt>
                <c:pt idx="2284">
                  <c:v>45203</c:v>
                </c:pt>
                <c:pt idx="2285">
                  <c:v>45204</c:v>
                </c:pt>
                <c:pt idx="2286">
                  <c:v>45205</c:v>
                </c:pt>
                <c:pt idx="2287">
                  <c:v>45208</c:v>
                </c:pt>
                <c:pt idx="2288">
                  <c:v>45209</c:v>
                </c:pt>
                <c:pt idx="2289">
                  <c:v>45210</c:v>
                </c:pt>
                <c:pt idx="2290">
                  <c:v>45211</c:v>
                </c:pt>
                <c:pt idx="2291">
                  <c:v>45212</c:v>
                </c:pt>
                <c:pt idx="2292">
                  <c:v>45215</c:v>
                </c:pt>
                <c:pt idx="2293">
                  <c:v>45216</c:v>
                </c:pt>
                <c:pt idx="2294">
                  <c:v>45217</c:v>
                </c:pt>
                <c:pt idx="2295">
                  <c:v>45218</c:v>
                </c:pt>
                <c:pt idx="2296">
                  <c:v>45219</c:v>
                </c:pt>
                <c:pt idx="2297">
                  <c:v>45222</c:v>
                </c:pt>
                <c:pt idx="2298">
                  <c:v>45223</c:v>
                </c:pt>
                <c:pt idx="2299">
                  <c:v>45224</c:v>
                </c:pt>
                <c:pt idx="2300">
                  <c:v>45225</c:v>
                </c:pt>
                <c:pt idx="2301">
                  <c:v>45226</c:v>
                </c:pt>
                <c:pt idx="2302">
                  <c:v>45229</c:v>
                </c:pt>
                <c:pt idx="2303">
                  <c:v>45230</c:v>
                </c:pt>
                <c:pt idx="2304">
                  <c:v>45231</c:v>
                </c:pt>
                <c:pt idx="2305">
                  <c:v>45232</c:v>
                </c:pt>
                <c:pt idx="2306">
                  <c:v>45233</c:v>
                </c:pt>
                <c:pt idx="2307">
                  <c:v>45236</c:v>
                </c:pt>
                <c:pt idx="2308">
                  <c:v>45237</c:v>
                </c:pt>
                <c:pt idx="2309">
                  <c:v>45238</c:v>
                </c:pt>
                <c:pt idx="2310">
                  <c:v>45239</c:v>
                </c:pt>
                <c:pt idx="2311">
                  <c:v>45240</c:v>
                </c:pt>
                <c:pt idx="2312">
                  <c:v>45243</c:v>
                </c:pt>
                <c:pt idx="2313">
                  <c:v>45244</c:v>
                </c:pt>
                <c:pt idx="2314">
                  <c:v>45245</c:v>
                </c:pt>
                <c:pt idx="2315">
                  <c:v>45246</c:v>
                </c:pt>
                <c:pt idx="2316">
                  <c:v>45247</c:v>
                </c:pt>
                <c:pt idx="2317">
                  <c:v>45250</c:v>
                </c:pt>
                <c:pt idx="2318">
                  <c:v>45251</c:v>
                </c:pt>
                <c:pt idx="2319">
                  <c:v>45252</c:v>
                </c:pt>
                <c:pt idx="2320">
                  <c:v>45253</c:v>
                </c:pt>
                <c:pt idx="2321">
                  <c:v>45254</c:v>
                </c:pt>
                <c:pt idx="2322">
                  <c:v>45257</c:v>
                </c:pt>
                <c:pt idx="2323">
                  <c:v>45258</c:v>
                </c:pt>
                <c:pt idx="2324">
                  <c:v>45259</c:v>
                </c:pt>
                <c:pt idx="2325">
                  <c:v>45260</c:v>
                </c:pt>
                <c:pt idx="2326">
                  <c:v>45261</c:v>
                </c:pt>
                <c:pt idx="2327">
                  <c:v>45264</c:v>
                </c:pt>
                <c:pt idx="2328">
                  <c:v>45265</c:v>
                </c:pt>
                <c:pt idx="2329">
                  <c:v>45266</c:v>
                </c:pt>
                <c:pt idx="2330">
                  <c:v>45267</c:v>
                </c:pt>
                <c:pt idx="2331">
                  <c:v>45268</c:v>
                </c:pt>
                <c:pt idx="2332">
                  <c:v>45271</c:v>
                </c:pt>
                <c:pt idx="2333">
                  <c:v>45272</c:v>
                </c:pt>
                <c:pt idx="2334">
                  <c:v>45273</c:v>
                </c:pt>
                <c:pt idx="2335">
                  <c:v>45274</c:v>
                </c:pt>
                <c:pt idx="2336">
                  <c:v>45275</c:v>
                </c:pt>
                <c:pt idx="2337">
                  <c:v>45278</c:v>
                </c:pt>
                <c:pt idx="2338">
                  <c:v>45279</c:v>
                </c:pt>
                <c:pt idx="2339">
                  <c:v>45280</c:v>
                </c:pt>
                <c:pt idx="2340">
                  <c:v>45281</c:v>
                </c:pt>
                <c:pt idx="2341">
                  <c:v>45282</c:v>
                </c:pt>
                <c:pt idx="2342">
                  <c:v>45285</c:v>
                </c:pt>
                <c:pt idx="2343">
                  <c:v>45286</c:v>
                </c:pt>
                <c:pt idx="2344">
                  <c:v>45287</c:v>
                </c:pt>
                <c:pt idx="2345">
                  <c:v>45288</c:v>
                </c:pt>
                <c:pt idx="2346">
                  <c:v>45289</c:v>
                </c:pt>
                <c:pt idx="2347">
                  <c:v>45292</c:v>
                </c:pt>
                <c:pt idx="2348">
                  <c:v>45293</c:v>
                </c:pt>
                <c:pt idx="2349">
                  <c:v>45294</c:v>
                </c:pt>
                <c:pt idx="2350">
                  <c:v>45295</c:v>
                </c:pt>
                <c:pt idx="2351">
                  <c:v>45296</c:v>
                </c:pt>
                <c:pt idx="2352">
                  <c:v>45299</c:v>
                </c:pt>
                <c:pt idx="2353">
                  <c:v>45300</c:v>
                </c:pt>
                <c:pt idx="2354">
                  <c:v>45301</c:v>
                </c:pt>
                <c:pt idx="2355">
                  <c:v>45302</c:v>
                </c:pt>
                <c:pt idx="2356">
                  <c:v>45303</c:v>
                </c:pt>
                <c:pt idx="2357">
                  <c:v>45306</c:v>
                </c:pt>
                <c:pt idx="2358">
                  <c:v>45307</c:v>
                </c:pt>
                <c:pt idx="2359">
                  <c:v>45308</c:v>
                </c:pt>
                <c:pt idx="2360">
                  <c:v>45309</c:v>
                </c:pt>
                <c:pt idx="2361">
                  <c:v>45310</c:v>
                </c:pt>
                <c:pt idx="2362">
                  <c:v>45313</c:v>
                </c:pt>
                <c:pt idx="2363">
                  <c:v>45314</c:v>
                </c:pt>
                <c:pt idx="2364">
                  <c:v>45315</c:v>
                </c:pt>
                <c:pt idx="2365">
                  <c:v>45316</c:v>
                </c:pt>
                <c:pt idx="2366">
                  <c:v>45317</c:v>
                </c:pt>
                <c:pt idx="2367">
                  <c:v>45320</c:v>
                </c:pt>
                <c:pt idx="2368">
                  <c:v>45321</c:v>
                </c:pt>
                <c:pt idx="2369">
                  <c:v>45322</c:v>
                </c:pt>
                <c:pt idx="2370">
                  <c:v>45323</c:v>
                </c:pt>
                <c:pt idx="2371">
                  <c:v>45324</c:v>
                </c:pt>
                <c:pt idx="2372">
                  <c:v>45327</c:v>
                </c:pt>
                <c:pt idx="2373">
                  <c:v>45328</c:v>
                </c:pt>
                <c:pt idx="2374">
                  <c:v>45329</c:v>
                </c:pt>
                <c:pt idx="2375">
                  <c:v>45330</c:v>
                </c:pt>
                <c:pt idx="2376">
                  <c:v>45331</c:v>
                </c:pt>
                <c:pt idx="2377">
                  <c:v>45334</c:v>
                </c:pt>
                <c:pt idx="2378">
                  <c:v>45335</c:v>
                </c:pt>
                <c:pt idx="2379">
                  <c:v>45336</c:v>
                </c:pt>
                <c:pt idx="2380">
                  <c:v>45337</c:v>
                </c:pt>
                <c:pt idx="2381">
                  <c:v>45338</c:v>
                </c:pt>
                <c:pt idx="2382">
                  <c:v>45341</c:v>
                </c:pt>
                <c:pt idx="2383">
                  <c:v>45342</c:v>
                </c:pt>
                <c:pt idx="2384">
                  <c:v>45343</c:v>
                </c:pt>
                <c:pt idx="2385">
                  <c:v>45344</c:v>
                </c:pt>
                <c:pt idx="2386">
                  <c:v>45345</c:v>
                </c:pt>
                <c:pt idx="2387">
                  <c:v>45348</c:v>
                </c:pt>
                <c:pt idx="2388">
                  <c:v>45349</c:v>
                </c:pt>
                <c:pt idx="2389">
                  <c:v>45350</c:v>
                </c:pt>
                <c:pt idx="2390">
                  <c:v>45351</c:v>
                </c:pt>
                <c:pt idx="2391">
                  <c:v>45352</c:v>
                </c:pt>
                <c:pt idx="2392">
                  <c:v>45355</c:v>
                </c:pt>
                <c:pt idx="2393">
                  <c:v>45356</c:v>
                </c:pt>
                <c:pt idx="2394">
                  <c:v>45357</c:v>
                </c:pt>
                <c:pt idx="2395">
                  <c:v>45358</c:v>
                </c:pt>
                <c:pt idx="2396">
                  <c:v>45359</c:v>
                </c:pt>
                <c:pt idx="2397">
                  <c:v>45362</c:v>
                </c:pt>
                <c:pt idx="2398">
                  <c:v>45363</c:v>
                </c:pt>
                <c:pt idx="2399">
                  <c:v>45364</c:v>
                </c:pt>
                <c:pt idx="2400">
                  <c:v>45365</c:v>
                </c:pt>
                <c:pt idx="2401">
                  <c:v>45366</c:v>
                </c:pt>
                <c:pt idx="2402">
                  <c:v>45369</c:v>
                </c:pt>
                <c:pt idx="2403">
                  <c:v>45370</c:v>
                </c:pt>
                <c:pt idx="2404">
                  <c:v>45371</c:v>
                </c:pt>
                <c:pt idx="2405">
                  <c:v>45372</c:v>
                </c:pt>
                <c:pt idx="2406">
                  <c:v>45373</c:v>
                </c:pt>
                <c:pt idx="2407">
                  <c:v>45376</c:v>
                </c:pt>
                <c:pt idx="2408">
                  <c:v>45377</c:v>
                </c:pt>
                <c:pt idx="2409">
                  <c:v>45378</c:v>
                </c:pt>
                <c:pt idx="2410">
                  <c:v>45379</c:v>
                </c:pt>
                <c:pt idx="2411">
                  <c:v>45380</c:v>
                </c:pt>
                <c:pt idx="2412">
                  <c:v>45383</c:v>
                </c:pt>
                <c:pt idx="2413">
                  <c:v>45384</c:v>
                </c:pt>
                <c:pt idx="2414">
                  <c:v>45385</c:v>
                </c:pt>
                <c:pt idx="2415">
                  <c:v>45386</c:v>
                </c:pt>
                <c:pt idx="2416">
                  <c:v>45387</c:v>
                </c:pt>
                <c:pt idx="2417">
                  <c:v>45390</c:v>
                </c:pt>
                <c:pt idx="2418">
                  <c:v>45391</c:v>
                </c:pt>
                <c:pt idx="2419">
                  <c:v>45392</c:v>
                </c:pt>
                <c:pt idx="2420">
                  <c:v>45393</c:v>
                </c:pt>
                <c:pt idx="2421">
                  <c:v>45394</c:v>
                </c:pt>
                <c:pt idx="2422">
                  <c:v>45397</c:v>
                </c:pt>
                <c:pt idx="2423">
                  <c:v>45398</c:v>
                </c:pt>
                <c:pt idx="2424">
                  <c:v>45399</c:v>
                </c:pt>
                <c:pt idx="2425">
                  <c:v>45400</c:v>
                </c:pt>
                <c:pt idx="2426">
                  <c:v>45401</c:v>
                </c:pt>
                <c:pt idx="2427">
                  <c:v>45404</c:v>
                </c:pt>
                <c:pt idx="2428">
                  <c:v>45405</c:v>
                </c:pt>
                <c:pt idx="2429">
                  <c:v>45406</c:v>
                </c:pt>
                <c:pt idx="2430">
                  <c:v>45407</c:v>
                </c:pt>
                <c:pt idx="2431">
                  <c:v>45408</c:v>
                </c:pt>
                <c:pt idx="2432">
                  <c:v>45411</c:v>
                </c:pt>
                <c:pt idx="2433">
                  <c:v>45412</c:v>
                </c:pt>
                <c:pt idx="2434">
                  <c:v>45413</c:v>
                </c:pt>
                <c:pt idx="2435">
                  <c:v>45414</c:v>
                </c:pt>
                <c:pt idx="2436">
                  <c:v>45415</c:v>
                </c:pt>
                <c:pt idx="2437">
                  <c:v>45418</c:v>
                </c:pt>
                <c:pt idx="2438">
                  <c:v>45419</c:v>
                </c:pt>
                <c:pt idx="2439">
                  <c:v>45420</c:v>
                </c:pt>
                <c:pt idx="2440">
                  <c:v>45421</c:v>
                </c:pt>
                <c:pt idx="2441">
                  <c:v>45422</c:v>
                </c:pt>
                <c:pt idx="2442">
                  <c:v>45425</c:v>
                </c:pt>
                <c:pt idx="2443">
                  <c:v>45426</c:v>
                </c:pt>
                <c:pt idx="2444">
                  <c:v>45427</c:v>
                </c:pt>
                <c:pt idx="2445">
                  <c:v>45428</c:v>
                </c:pt>
                <c:pt idx="2446">
                  <c:v>45429</c:v>
                </c:pt>
                <c:pt idx="2447">
                  <c:v>45432</c:v>
                </c:pt>
                <c:pt idx="2448">
                  <c:v>45433</c:v>
                </c:pt>
                <c:pt idx="2449">
                  <c:v>45434</c:v>
                </c:pt>
                <c:pt idx="2450">
                  <c:v>45435</c:v>
                </c:pt>
                <c:pt idx="2451">
                  <c:v>45436</c:v>
                </c:pt>
                <c:pt idx="2452">
                  <c:v>45439</c:v>
                </c:pt>
                <c:pt idx="2453">
                  <c:v>45440</c:v>
                </c:pt>
                <c:pt idx="2454">
                  <c:v>45441</c:v>
                </c:pt>
                <c:pt idx="2455">
                  <c:v>45442</c:v>
                </c:pt>
                <c:pt idx="2456">
                  <c:v>45443</c:v>
                </c:pt>
                <c:pt idx="2457">
                  <c:v>45446</c:v>
                </c:pt>
                <c:pt idx="2458">
                  <c:v>45447</c:v>
                </c:pt>
                <c:pt idx="2459">
                  <c:v>45448</c:v>
                </c:pt>
                <c:pt idx="2460">
                  <c:v>45449</c:v>
                </c:pt>
                <c:pt idx="2461">
                  <c:v>45450</c:v>
                </c:pt>
                <c:pt idx="2462">
                  <c:v>45453</c:v>
                </c:pt>
                <c:pt idx="2463">
                  <c:v>45454</c:v>
                </c:pt>
                <c:pt idx="2464">
                  <c:v>45455</c:v>
                </c:pt>
                <c:pt idx="2465">
                  <c:v>45456</c:v>
                </c:pt>
                <c:pt idx="2466">
                  <c:v>45457</c:v>
                </c:pt>
                <c:pt idx="2467">
                  <c:v>45460</c:v>
                </c:pt>
                <c:pt idx="2468">
                  <c:v>45461</c:v>
                </c:pt>
                <c:pt idx="2469">
                  <c:v>45462</c:v>
                </c:pt>
                <c:pt idx="2470">
                  <c:v>45463</c:v>
                </c:pt>
                <c:pt idx="2471">
                  <c:v>45464</c:v>
                </c:pt>
                <c:pt idx="2472">
                  <c:v>45467</c:v>
                </c:pt>
                <c:pt idx="2473">
                  <c:v>45468</c:v>
                </c:pt>
                <c:pt idx="2474">
                  <c:v>45469</c:v>
                </c:pt>
                <c:pt idx="2475">
                  <c:v>45470</c:v>
                </c:pt>
                <c:pt idx="2476">
                  <c:v>45471</c:v>
                </c:pt>
                <c:pt idx="2477">
                  <c:v>45474</c:v>
                </c:pt>
                <c:pt idx="2478">
                  <c:v>45475</c:v>
                </c:pt>
                <c:pt idx="2479">
                  <c:v>45476</c:v>
                </c:pt>
                <c:pt idx="2480">
                  <c:v>45477</c:v>
                </c:pt>
                <c:pt idx="2481">
                  <c:v>45478</c:v>
                </c:pt>
                <c:pt idx="2482">
                  <c:v>45481</c:v>
                </c:pt>
                <c:pt idx="2483">
                  <c:v>45482</c:v>
                </c:pt>
                <c:pt idx="2484">
                  <c:v>45483</c:v>
                </c:pt>
                <c:pt idx="2485">
                  <c:v>45484</c:v>
                </c:pt>
                <c:pt idx="2486">
                  <c:v>45485</c:v>
                </c:pt>
                <c:pt idx="2487">
                  <c:v>45488</c:v>
                </c:pt>
                <c:pt idx="2488">
                  <c:v>45489</c:v>
                </c:pt>
                <c:pt idx="2489">
                  <c:v>45490</c:v>
                </c:pt>
                <c:pt idx="2490">
                  <c:v>45491</c:v>
                </c:pt>
                <c:pt idx="2491">
                  <c:v>45492</c:v>
                </c:pt>
                <c:pt idx="2492">
                  <c:v>45495</c:v>
                </c:pt>
                <c:pt idx="2493">
                  <c:v>45496</c:v>
                </c:pt>
                <c:pt idx="2494">
                  <c:v>45497</c:v>
                </c:pt>
                <c:pt idx="2495">
                  <c:v>45498</c:v>
                </c:pt>
                <c:pt idx="2496">
                  <c:v>45499</c:v>
                </c:pt>
                <c:pt idx="2497">
                  <c:v>45502</c:v>
                </c:pt>
                <c:pt idx="2498">
                  <c:v>45503</c:v>
                </c:pt>
                <c:pt idx="2499">
                  <c:v>45504</c:v>
                </c:pt>
                <c:pt idx="2500">
                  <c:v>45505</c:v>
                </c:pt>
                <c:pt idx="2501">
                  <c:v>45506</c:v>
                </c:pt>
                <c:pt idx="2502">
                  <c:v>45509</c:v>
                </c:pt>
                <c:pt idx="2503">
                  <c:v>45510</c:v>
                </c:pt>
                <c:pt idx="2504">
                  <c:v>45511</c:v>
                </c:pt>
                <c:pt idx="2505">
                  <c:v>45512</c:v>
                </c:pt>
                <c:pt idx="2506">
                  <c:v>45513</c:v>
                </c:pt>
                <c:pt idx="2507">
                  <c:v>45516</c:v>
                </c:pt>
                <c:pt idx="2508">
                  <c:v>45517</c:v>
                </c:pt>
                <c:pt idx="2509">
                  <c:v>45518</c:v>
                </c:pt>
                <c:pt idx="2510">
                  <c:v>45519</c:v>
                </c:pt>
                <c:pt idx="2511">
                  <c:v>45520</c:v>
                </c:pt>
                <c:pt idx="2512">
                  <c:v>45523</c:v>
                </c:pt>
                <c:pt idx="2513">
                  <c:v>45524</c:v>
                </c:pt>
                <c:pt idx="2514">
                  <c:v>45525</c:v>
                </c:pt>
                <c:pt idx="2515">
                  <c:v>45526</c:v>
                </c:pt>
                <c:pt idx="2516">
                  <c:v>45527</c:v>
                </c:pt>
                <c:pt idx="2517">
                  <c:v>45530</c:v>
                </c:pt>
                <c:pt idx="2518">
                  <c:v>45531</c:v>
                </c:pt>
                <c:pt idx="2519">
                  <c:v>45532</c:v>
                </c:pt>
                <c:pt idx="2520">
                  <c:v>45533</c:v>
                </c:pt>
                <c:pt idx="2521">
                  <c:v>45534</c:v>
                </c:pt>
                <c:pt idx="2522">
                  <c:v>45537</c:v>
                </c:pt>
                <c:pt idx="2523">
                  <c:v>45538</c:v>
                </c:pt>
                <c:pt idx="2524">
                  <c:v>45539</c:v>
                </c:pt>
                <c:pt idx="2525">
                  <c:v>45540</c:v>
                </c:pt>
                <c:pt idx="2526">
                  <c:v>45541</c:v>
                </c:pt>
                <c:pt idx="2527">
                  <c:v>45544</c:v>
                </c:pt>
                <c:pt idx="2528">
                  <c:v>45545</c:v>
                </c:pt>
                <c:pt idx="2529">
                  <c:v>45546</c:v>
                </c:pt>
                <c:pt idx="2530">
                  <c:v>45547</c:v>
                </c:pt>
                <c:pt idx="2531">
                  <c:v>45548</c:v>
                </c:pt>
                <c:pt idx="2532">
                  <c:v>45551</c:v>
                </c:pt>
                <c:pt idx="2533">
                  <c:v>45552</c:v>
                </c:pt>
                <c:pt idx="2534">
                  <c:v>45553</c:v>
                </c:pt>
                <c:pt idx="2535">
                  <c:v>45554</c:v>
                </c:pt>
                <c:pt idx="2536">
                  <c:v>45555</c:v>
                </c:pt>
                <c:pt idx="2537">
                  <c:v>45558</c:v>
                </c:pt>
                <c:pt idx="2538">
                  <c:v>45559</c:v>
                </c:pt>
                <c:pt idx="2539">
                  <c:v>45560</c:v>
                </c:pt>
                <c:pt idx="2540">
                  <c:v>45561</c:v>
                </c:pt>
                <c:pt idx="2541">
                  <c:v>45562</c:v>
                </c:pt>
                <c:pt idx="2542">
                  <c:v>45565</c:v>
                </c:pt>
                <c:pt idx="2543">
                  <c:v>45566</c:v>
                </c:pt>
                <c:pt idx="2544">
                  <c:v>45567</c:v>
                </c:pt>
                <c:pt idx="2545">
                  <c:v>45568</c:v>
                </c:pt>
                <c:pt idx="2546">
                  <c:v>45569</c:v>
                </c:pt>
                <c:pt idx="2547">
                  <c:v>45572</c:v>
                </c:pt>
                <c:pt idx="2548">
                  <c:v>45573</c:v>
                </c:pt>
                <c:pt idx="2549">
                  <c:v>45574</c:v>
                </c:pt>
                <c:pt idx="2550">
                  <c:v>45575</c:v>
                </c:pt>
                <c:pt idx="2551">
                  <c:v>45576</c:v>
                </c:pt>
                <c:pt idx="2552">
                  <c:v>45579</c:v>
                </c:pt>
                <c:pt idx="2553">
                  <c:v>45580</c:v>
                </c:pt>
                <c:pt idx="2554">
                  <c:v>45581</c:v>
                </c:pt>
                <c:pt idx="2555">
                  <c:v>45582</c:v>
                </c:pt>
                <c:pt idx="2556">
                  <c:v>45583</c:v>
                </c:pt>
                <c:pt idx="2557">
                  <c:v>45586</c:v>
                </c:pt>
                <c:pt idx="2558">
                  <c:v>45587</c:v>
                </c:pt>
                <c:pt idx="2559">
                  <c:v>45588</c:v>
                </c:pt>
                <c:pt idx="2560">
                  <c:v>45589</c:v>
                </c:pt>
                <c:pt idx="2561">
                  <c:v>45590</c:v>
                </c:pt>
                <c:pt idx="2562">
                  <c:v>45593</c:v>
                </c:pt>
                <c:pt idx="2563">
                  <c:v>45594</c:v>
                </c:pt>
                <c:pt idx="2564">
                  <c:v>45595</c:v>
                </c:pt>
                <c:pt idx="2565">
                  <c:v>45596</c:v>
                </c:pt>
                <c:pt idx="2566">
                  <c:v>45597</c:v>
                </c:pt>
                <c:pt idx="2567">
                  <c:v>45600</c:v>
                </c:pt>
                <c:pt idx="2568">
                  <c:v>45601</c:v>
                </c:pt>
                <c:pt idx="2569">
                  <c:v>45602</c:v>
                </c:pt>
                <c:pt idx="2570">
                  <c:v>45603</c:v>
                </c:pt>
                <c:pt idx="2571">
                  <c:v>45604</c:v>
                </c:pt>
                <c:pt idx="2572">
                  <c:v>45607</c:v>
                </c:pt>
                <c:pt idx="2573">
                  <c:v>45608</c:v>
                </c:pt>
                <c:pt idx="2574">
                  <c:v>45609</c:v>
                </c:pt>
                <c:pt idx="2575">
                  <c:v>45610</c:v>
                </c:pt>
                <c:pt idx="2576">
                  <c:v>45611</c:v>
                </c:pt>
                <c:pt idx="2577">
                  <c:v>45614</c:v>
                </c:pt>
                <c:pt idx="2578">
                  <c:v>45615</c:v>
                </c:pt>
                <c:pt idx="2579">
                  <c:v>45616</c:v>
                </c:pt>
                <c:pt idx="2580">
                  <c:v>45617</c:v>
                </c:pt>
                <c:pt idx="2581">
                  <c:v>45618</c:v>
                </c:pt>
                <c:pt idx="2582">
                  <c:v>45621</c:v>
                </c:pt>
                <c:pt idx="2583">
                  <c:v>45622</c:v>
                </c:pt>
                <c:pt idx="2584">
                  <c:v>45623</c:v>
                </c:pt>
                <c:pt idx="2585">
                  <c:v>45624</c:v>
                </c:pt>
                <c:pt idx="2586">
                  <c:v>45625</c:v>
                </c:pt>
                <c:pt idx="2587">
                  <c:v>45628</c:v>
                </c:pt>
                <c:pt idx="2588">
                  <c:v>45629</c:v>
                </c:pt>
                <c:pt idx="2589">
                  <c:v>45630</c:v>
                </c:pt>
                <c:pt idx="2590">
                  <c:v>45631</c:v>
                </c:pt>
                <c:pt idx="2591">
                  <c:v>45632</c:v>
                </c:pt>
                <c:pt idx="2592">
                  <c:v>45635</c:v>
                </c:pt>
                <c:pt idx="2593">
                  <c:v>45636</c:v>
                </c:pt>
                <c:pt idx="2594">
                  <c:v>45637</c:v>
                </c:pt>
                <c:pt idx="2595">
                  <c:v>45638</c:v>
                </c:pt>
                <c:pt idx="2596">
                  <c:v>45639</c:v>
                </c:pt>
                <c:pt idx="2597">
                  <c:v>45642</c:v>
                </c:pt>
                <c:pt idx="2598">
                  <c:v>45643</c:v>
                </c:pt>
                <c:pt idx="2599">
                  <c:v>45644</c:v>
                </c:pt>
                <c:pt idx="2600">
                  <c:v>45645</c:v>
                </c:pt>
                <c:pt idx="2601">
                  <c:v>45646</c:v>
                </c:pt>
                <c:pt idx="2602">
                  <c:v>45649</c:v>
                </c:pt>
                <c:pt idx="2603">
                  <c:v>45650</c:v>
                </c:pt>
                <c:pt idx="2604">
                  <c:v>45651</c:v>
                </c:pt>
                <c:pt idx="2605">
                  <c:v>45652</c:v>
                </c:pt>
                <c:pt idx="2606">
                  <c:v>45653</c:v>
                </c:pt>
                <c:pt idx="2607">
                  <c:v>45656</c:v>
                </c:pt>
                <c:pt idx="2608">
                  <c:v>45657</c:v>
                </c:pt>
                <c:pt idx="2609">
                  <c:v>45658</c:v>
                </c:pt>
                <c:pt idx="2610">
                  <c:v>45659</c:v>
                </c:pt>
                <c:pt idx="2611">
                  <c:v>45660</c:v>
                </c:pt>
                <c:pt idx="2612">
                  <c:v>45663</c:v>
                </c:pt>
                <c:pt idx="2613">
                  <c:v>45664</c:v>
                </c:pt>
                <c:pt idx="2614">
                  <c:v>45665</c:v>
                </c:pt>
                <c:pt idx="2615">
                  <c:v>45666</c:v>
                </c:pt>
                <c:pt idx="2616">
                  <c:v>45667</c:v>
                </c:pt>
                <c:pt idx="2617">
                  <c:v>45670</c:v>
                </c:pt>
                <c:pt idx="2618">
                  <c:v>45671</c:v>
                </c:pt>
                <c:pt idx="2619">
                  <c:v>45672</c:v>
                </c:pt>
                <c:pt idx="2620">
                  <c:v>45673</c:v>
                </c:pt>
                <c:pt idx="2621">
                  <c:v>45674</c:v>
                </c:pt>
                <c:pt idx="2622">
                  <c:v>45677</c:v>
                </c:pt>
                <c:pt idx="2623">
                  <c:v>45678</c:v>
                </c:pt>
                <c:pt idx="2624">
                  <c:v>45679</c:v>
                </c:pt>
                <c:pt idx="2625">
                  <c:v>45680</c:v>
                </c:pt>
                <c:pt idx="2626">
                  <c:v>45681</c:v>
                </c:pt>
                <c:pt idx="2627">
                  <c:v>45684</c:v>
                </c:pt>
                <c:pt idx="2628">
                  <c:v>45685</c:v>
                </c:pt>
                <c:pt idx="2629">
                  <c:v>45686</c:v>
                </c:pt>
                <c:pt idx="2630">
                  <c:v>45687</c:v>
                </c:pt>
                <c:pt idx="2631">
                  <c:v>45688</c:v>
                </c:pt>
                <c:pt idx="2632">
                  <c:v>45691</c:v>
                </c:pt>
                <c:pt idx="2633">
                  <c:v>45692</c:v>
                </c:pt>
                <c:pt idx="2634">
                  <c:v>45693</c:v>
                </c:pt>
                <c:pt idx="2635">
                  <c:v>45694</c:v>
                </c:pt>
                <c:pt idx="2636">
                  <c:v>45695</c:v>
                </c:pt>
                <c:pt idx="2637">
                  <c:v>45698</c:v>
                </c:pt>
                <c:pt idx="2638">
                  <c:v>45699</c:v>
                </c:pt>
                <c:pt idx="2639">
                  <c:v>45700</c:v>
                </c:pt>
                <c:pt idx="2640">
                  <c:v>45701</c:v>
                </c:pt>
                <c:pt idx="2641">
                  <c:v>45702</c:v>
                </c:pt>
                <c:pt idx="2642">
                  <c:v>45705</c:v>
                </c:pt>
                <c:pt idx="2643">
                  <c:v>45706</c:v>
                </c:pt>
                <c:pt idx="2644">
                  <c:v>45707</c:v>
                </c:pt>
                <c:pt idx="2645">
                  <c:v>45708</c:v>
                </c:pt>
                <c:pt idx="2646">
                  <c:v>45709</c:v>
                </c:pt>
                <c:pt idx="2647">
                  <c:v>45712</c:v>
                </c:pt>
                <c:pt idx="2648">
                  <c:v>45713</c:v>
                </c:pt>
                <c:pt idx="2649">
                  <c:v>45714</c:v>
                </c:pt>
                <c:pt idx="2650">
                  <c:v>45715</c:v>
                </c:pt>
                <c:pt idx="2651">
                  <c:v>45716</c:v>
                </c:pt>
                <c:pt idx="2652">
                  <c:v>45719</c:v>
                </c:pt>
                <c:pt idx="2653">
                  <c:v>45720</c:v>
                </c:pt>
                <c:pt idx="2654">
                  <c:v>45721</c:v>
                </c:pt>
                <c:pt idx="2655">
                  <c:v>45722</c:v>
                </c:pt>
                <c:pt idx="2656">
                  <c:v>45723</c:v>
                </c:pt>
                <c:pt idx="2657">
                  <c:v>45726</c:v>
                </c:pt>
                <c:pt idx="2658">
                  <c:v>45727</c:v>
                </c:pt>
                <c:pt idx="2659">
                  <c:v>45728</c:v>
                </c:pt>
                <c:pt idx="2660">
                  <c:v>45729</c:v>
                </c:pt>
                <c:pt idx="2661">
                  <c:v>45730</c:v>
                </c:pt>
                <c:pt idx="2662">
                  <c:v>45733</c:v>
                </c:pt>
                <c:pt idx="2663">
                  <c:v>45734</c:v>
                </c:pt>
                <c:pt idx="2664">
                  <c:v>45735</c:v>
                </c:pt>
                <c:pt idx="2665">
                  <c:v>45736</c:v>
                </c:pt>
                <c:pt idx="2666">
                  <c:v>45737</c:v>
                </c:pt>
                <c:pt idx="2667">
                  <c:v>45740</c:v>
                </c:pt>
                <c:pt idx="2668">
                  <c:v>45741</c:v>
                </c:pt>
                <c:pt idx="2669">
                  <c:v>45742</c:v>
                </c:pt>
                <c:pt idx="2670">
                  <c:v>45743</c:v>
                </c:pt>
                <c:pt idx="2671">
                  <c:v>45744</c:v>
                </c:pt>
                <c:pt idx="2672">
                  <c:v>45747</c:v>
                </c:pt>
                <c:pt idx="2673">
                  <c:v>45748</c:v>
                </c:pt>
                <c:pt idx="2674">
                  <c:v>45749</c:v>
                </c:pt>
                <c:pt idx="2675">
                  <c:v>45750</c:v>
                </c:pt>
                <c:pt idx="2676">
                  <c:v>45751</c:v>
                </c:pt>
                <c:pt idx="2677">
                  <c:v>45754</c:v>
                </c:pt>
                <c:pt idx="2678">
                  <c:v>45755</c:v>
                </c:pt>
                <c:pt idx="2679">
                  <c:v>45756</c:v>
                </c:pt>
                <c:pt idx="2680">
                  <c:v>45757</c:v>
                </c:pt>
                <c:pt idx="2681">
                  <c:v>45758</c:v>
                </c:pt>
                <c:pt idx="2682">
                  <c:v>45761</c:v>
                </c:pt>
                <c:pt idx="2683">
                  <c:v>45762</c:v>
                </c:pt>
                <c:pt idx="2684">
                  <c:v>45763</c:v>
                </c:pt>
                <c:pt idx="2685">
                  <c:v>45764</c:v>
                </c:pt>
                <c:pt idx="2686">
                  <c:v>45765</c:v>
                </c:pt>
                <c:pt idx="2687">
                  <c:v>45768</c:v>
                </c:pt>
                <c:pt idx="2688">
                  <c:v>45769</c:v>
                </c:pt>
                <c:pt idx="2689">
                  <c:v>45770</c:v>
                </c:pt>
                <c:pt idx="2690">
                  <c:v>45771</c:v>
                </c:pt>
                <c:pt idx="2691">
                  <c:v>45772</c:v>
                </c:pt>
                <c:pt idx="2692">
                  <c:v>45775</c:v>
                </c:pt>
                <c:pt idx="2693">
                  <c:v>45776</c:v>
                </c:pt>
                <c:pt idx="2694">
                  <c:v>45777</c:v>
                </c:pt>
                <c:pt idx="2695">
                  <c:v>45778</c:v>
                </c:pt>
                <c:pt idx="2696">
                  <c:v>45779</c:v>
                </c:pt>
                <c:pt idx="2697">
                  <c:v>45782</c:v>
                </c:pt>
                <c:pt idx="2698">
                  <c:v>45783</c:v>
                </c:pt>
                <c:pt idx="2699">
                  <c:v>45784</c:v>
                </c:pt>
                <c:pt idx="2700">
                  <c:v>45785</c:v>
                </c:pt>
                <c:pt idx="2701">
                  <c:v>45786</c:v>
                </c:pt>
                <c:pt idx="2702">
                  <c:v>45789</c:v>
                </c:pt>
                <c:pt idx="2703">
                  <c:v>45790</c:v>
                </c:pt>
                <c:pt idx="2704">
                  <c:v>45791</c:v>
                </c:pt>
                <c:pt idx="2705">
                  <c:v>45792</c:v>
                </c:pt>
                <c:pt idx="2706">
                  <c:v>45793</c:v>
                </c:pt>
                <c:pt idx="2707">
                  <c:v>45796</c:v>
                </c:pt>
                <c:pt idx="2708">
                  <c:v>45797</c:v>
                </c:pt>
                <c:pt idx="2709">
                  <c:v>45798</c:v>
                </c:pt>
                <c:pt idx="2710">
                  <c:v>45799</c:v>
                </c:pt>
                <c:pt idx="2711">
                  <c:v>45800</c:v>
                </c:pt>
                <c:pt idx="2712">
                  <c:v>45803</c:v>
                </c:pt>
                <c:pt idx="2713">
                  <c:v>45804</c:v>
                </c:pt>
                <c:pt idx="2714">
                  <c:v>45805</c:v>
                </c:pt>
                <c:pt idx="2715">
                  <c:v>45806</c:v>
                </c:pt>
                <c:pt idx="2716">
                  <c:v>45807</c:v>
                </c:pt>
                <c:pt idx="2717">
                  <c:v>45810</c:v>
                </c:pt>
                <c:pt idx="2718">
                  <c:v>45811</c:v>
                </c:pt>
                <c:pt idx="2719">
                  <c:v>45812</c:v>
                </c:pt>
                <c:pt idx="2720">
                  <c:v>45813</c:v>
                </c:pt>
                <c:pt idx="2721">
                  <c:v>45814</c:v>
                </c:pt>
                <c:pt idx="2722">
                  <c:v>45817</c:v>
                </c:pt>
                <c:pt idx="2723">
                  <c:v>45818</c:v>
                </c:pt>
                <c:pt idx="2724">
                  <c:v>45819</c:v>
                </c:pt>
                <c:pt idx="2725">
                  <c:v>45820</c:v>
                </c:pt>
                <c:pt idx="2726">
                  <c:v>45821</c:v>
                </c:pt>
                <c:pt idx="2727">
                  <c:v>45824</c:v>
                </c:pt>
                <c:pt idx="2728">
                  <c:v>45825</c:v>
                </c:pt>
                <c:pt idx="2729">
                  <c:v>45826</c:v>
                </c:pt>
                <c:pt idx="2730">
                  <c:v>45827</c:v>
                </c:pt>
                <c:pt idx="2731">
                  <c:v>45828</c:v>
                </c:pt>
                <c:pt idx="2732">
                  <c:v>45831</c:v>
                </c:pt>
                <c:pt idx="2733">
                  <c:v>45832</c:v>
                </c:pt>
                <c:pt idx="2734">
                  <c:v>45833</c:v>
                </c:pt>
                <c:pt idx="2735">
                  <c:v>45834</c:v>
                </c:pt>
                <c:pt idx="2736">
                  <c:v>45835</c:v>
                </c:pt>
                <c:pt idx="2737">
                  <c:v>45838</c:v>
                </c:pt>
                <c:pt idx="2738">
                  <c:v>45839</c:v>
                </c:pt>
                <c:pt idx="2739">
                  <c:v>45840</c:v>
                </c:pt>
                <c:pt idx="2740">
                  <c:v>45841</c:v>
                </c:pt>
                <c:pt idx="2741">
                  <c:v>45842</c:v>
                </c:pt>
                <c:pt idx="2742">
                  <c:v>45845</c:v>
                </c:pt>
                <c:pt idx="2743">
                  <c:v>45846</c:v>
                </c:pt>
                <c:pt idx="2744">
                  <c:v>45847</c:v>
                </c:pt>
                <c:pt idx="2745">
                  <c:v>45848</c:v>
                </c:pt>
                <c:pt idx="2746">
                  <c:v>45849</c:v>
                </c:pt>
                <c:pt idx="2747">
                  <c:v>45852</c:v>
                </c:pt>
                <c:pt idx="2748">
                  <c:v>45853</c:v>
                </c:pt>
                <c:pt idx="2749">
                  <c:v>45854</c:v>
                </c:pt>
                <c:pt idx="2750">
                  <c:v>45855</c:v>
                </c:pt>
                <c:pt idx="2751">
                  <c:v>45856</c:v>
                </c:pt>
                <c:pt idx="2752">
                  <c:v>45859</c:v>
                </c:pt>
                <c:pt idx="2753">
                  <c:v>45860</c:v>
                </c:pt>
                <c:pt idx="2754">
                  <c:v>45861</c:v>
                </c:pt>
                <c:pt idx="2755">
                  <c:v>45862</c:v>
                </c:pt>
                <c:pt idx="2756">
                  <c:v>45863</c:v>
                </c:pt>
                <c:pt idx="2757">
                  <c:v>45866</c:v>
                </c:pt>
                <c:pt idx="2758">
                  <c:v>45867</c:v>
                </c:pt>
                <c:pt idx="2759">
                  <c:v>45868</c:v>
                </c:pt>
                <c:pt idx="2760">
                  <c:v>45869</c:v>
                </c:pt>
                <c:pt idx="2761">
                  <c:v>45870</c:v>
                </c:pt>
                <c:pt idx="2762">
                  <c:v>45873</c:v>
                </c:pt>
                <c:pt idx="2763">
                  <c:v>45874</c:v>
                </c:pt>
                <c:pt idx="2764">
                  <c:v>45875</c:v>
                </c:pt>
                <c:pt idx="2765">
                  <c:v>45876</c:v>
                </c:pt>
                <c:pt idx="2766">
                  <c:v>45877</c:v>
                </c:pt>
                <c:pt idx="2767">
                  <c:v>45880</c:v>
                </c:pt>
                <c:pt idx="2768">
                  <c:v>45881</c:v>
                </c:pt>
                <c:pt idx="2769">
                  <c:v>45882</c:v>
                </c:pt>
                <c:pt idx="2770">
                  <c:v>45883</c:v>
                </c:pt>
                <c:pt idx="2771">
                  <c:v>45884</c:v>
                </c:pt>
                <c:pt idx="2772">
                  <c:v>45887</c:v>
                </c:pt>
                <c:pt idx="2773">
                  <c:v>45888</c:v>
                </c:pt>
                <c:pt idx="2774">
                  <c:v>45889</c:v>
                </c:pt>
                <c:pt idx="2775">
                  <c:v>45890</c:v>
                </c:pt>
                <c:pt idx="2776">
                  <c:v>45891</c:v>
                </c:pt>
                <c:pt idx="2777">
                  <c:v>45894</c:v>
                </c:pt>
                <c:pt idx="2778">
                  <c:v>45895</c:v>
                </c:pt>
                <c:pt idx="2779">
                  <c:v>45896</c:v>
                </c:pt>
                <c:pt idx="2780">
                  <c:v>45897</c:v>
                </c:pt>
                <c:pt idx="2781">
                  <c:v>45898</c:v>
                </c:pt>
                <c:pt idx="2782">
                  <c:v>45901</c:v>
                </c:pt>
                <c:pt idx="2783">
                  <c:v>45902</c:v>
                </c:pt>
                <c:pt idx="2784">
                  <c:v>45903</c:v>
                </c:pt>
                <c:pt idx="2785">
                  <c:v>45904</c:v>
                </c:pt>
                <c:pt idx="2786">
                  <c:v>45905</c:v>
                </c:pt>
                <c:pt idx="2787">
                  <c:v>45908</c:v>
                </c:pt>
                <c:pt idx="2788">
                  <c:v>45909</c:v>
                </c:pt>
                <c:pt idx="2789">
                  <c:v>45910</c:v>
                </c:pt>
                <c:pt idx="2790">
                  <c:v>45911</c:v>
                </c:pt>
                <c:pt idx="2791">
                  <c:v>45912</c:v>
                </c:pt>
                <c:pt idx="2792">
                  <c:v>45915</c:v>
                </c:pt>
                <c:pt idx="2793">
                  <c:v>45916</c:v>
                </c:pt>
                <c:pt idx="2794">
                  <c:v>45917</c:v>
                </c:pt>
                <c:pt idx="2795">
                  <c:v>45918</c:v>
                </c:pt>
                <c:pt idx="2796">
                  <c:v>45919</c:v>
                </c:pt>
                <c:pt idx="2797">
                  <c:v>45922</c:v>
                </c:pt>
                <c:pt idx="2798">
                  <c:v>45923</c:v>
                </c:pt>
                <c:pt idx="2799">
                  <c:v>45924</c:v>
                </c:pt>
                <c:pt idx="2800">
                  <c:v>45925</c:v>
                </c:pt>
                <c:pt idx="2801">
                  <c:v>45926</c:v>
                </c:pt>
                <c:pt idx="2802">
                  <c:v>45929</c:v>
                </c:pt>
                <c:pt idx="2803">
                  <c:v>45930</c:v>
                </c:pt>
                <c:pt idx="2804">
                  <c:v>45931</c:v>
                </c:pt>
                <c:pt idx="2805">
                  <c:v>45932</c:v>
                </c:pt>
                <c:pt idx="2806">
                  <c:v>45933</c:v>
                </c:pt>
                <c:pt idx="2807">
                  <c:v>45936</c:v>
                </c:pt>
                <c:pt idx="2808">
                  <c:v>45937</c:v>
                </c:pt>
                <c:pt idx="2809">
                  <c:v>45938</c:v>
                </c:pt>
                <c:pt idx="2810">
                  <c:v>45939</c:v>
                </c:pt>
                <c:pt idx="2811">
                  <c:v>45940</c:v>
                </c:pt>
                <c:pt idx="2812">
                  <c:v>45943</c:v>
                </c:pt>
                <c:pt idx="2813">
                  <c:v>45944</c:v>
                </c:pt>
                <c:pt idx="2814">
                  <c:v>45945</c:v>
                </c:pt>
                <c:pt idx="2815">
                  <c:v>45946</c:v>
                </c:pt>
                <c:pt idx="2816">
                  <c:v>45947</c:v>
                </c:pt>
                <c:pt idx="2817">
                  <c:v>45950</c:v>
                </c:pt>
                <c:pt idx="2818">
                  <c:v>45951</c:v>
                </c:pt>
                <c:pt idx="2819">
                  <c:v>45952</c:v>
                </c:pt>
                <c:pt idx="2820">
                  <c:v>45953</c:v>
                </c:pt>
                <c:pt idx="2821">
                  <c:v>45954</c:v>
                </c:pt>
                <c:pt idx="2822">
                  <c:v>45957</c:v>
                </c:pt>
                <c:pt idx="2823">
                  <c:v>45958</c:v>
                </c:pt>
                <c:pt idx="2824">
                  <c:v>45959</c:v>
                </c:pt>
                <c:pt idx="2825">
                  <c:v>45960</c:v>
                </c:pt>
                <c:pt idx="2826">
                  <c:v>45961</c:v>
                </c:pt>
                <c:pt idx="2827">
                  <c:v>45964</c:v>
                </c:pt>
                <c:pt idx="2828">
                  <c:v>45965</c:v>
                </c:pt>
                <c:pt idx="2829">
                  <c:v>45966</c:v>
                </c:pt>
                <c:pt idx="2830">
                  <c:v>45967</c:v>
                </c:pt>
                <c:pt idx="2831">
                  <c:v>45968</c:v>
                </c:pt>
                <c:pt idx="2832">
                  <c:v>45971</c:v>
                </c:pt>
                <c:pt idx="2833">
                  <c:v>45972</c:v>
                </c:pt>
                <c:pt idx="2834">
                  <c:v>45973</c:v>
                </c:pt>
                <c:pt idx="2835">
                  <c:v>45974</c:v>
                </c:pt>
                <c:pt idx="2836">
                  <c:v>45975</c:v>
                </c:pt>
                <c:pt idx="2837">
                  <c:v>45978</c:v>
                </c:pt>
                <c:pt idx="2838">
                  <c:v>45979</c:v>
                </c:pt>
                <c:pt idx="2839">
                  <c:v>45980</c:v>
                </c:pt>
                <c:pt idx="2840">
                  <c:v>45981</c:v>
                </c:pt>
                <c:pt idx="2841">
                  <c:v>45982</c:v>
                </c:pt>
                <c:pt idx="2842">
                  <c:v>45985</c:v>
                </c:pt>
                <c:pt idx="2843">
                  <c:v>45986</c:v>
                </c:pt>
                <c:pt idx="2844">
                  <c:v>45987</c:v>
                </c:pt>
                <c:pt idx="2845">
                  <c:v>45988</c:v>
                </c:pt>
                <c:pt idx="2846">
                  <c:v>45989</c:v>
                </c:pt>
                <c:pt idx="2847">
                  <c:v>45992</c:v>
                </c:pt>
                <c:pt idx="2848">
                  <c:v>45993</c:v>
                </c:pt>
                <c:pt idx="2849">
                  <c:v>45994</c:v>
                </c:pt>
                <c:pt idx="2850">
                  <c:v>45995</c:v>
                </c:pt>
                <c:pt idx="2851">
                  <c:v>45996</c:v>
                </c:pt>
                <c:pt idx="2852">
                  <c:v>45999</c:v>
                </c:pt>
                <c:pt idx="2853">
                  <c:v>46000</c:v>
                </c:pt>
                <c:pt idx="2854">
                  <c:v>46001</c:v>
                </c:pt>
                <c:pt idx="2855">
                  <c:v>46002</c:v>
                </c:pt>
                <c:pt idx="2856">
                  <c:v>46003</c:v>
                </c:pt>
                <c:pt idx="2857">
                  <c:v>46006</c:v>
                </c:pt>
                <c:pt idx="2858">
                  <c:v>46007</c:v>
                </c:pt>
                <c:pt idx="2859">
                  <c:v>46008</c:v>
                </c:pt>
                <c:pt idx="2860">
                  <c:v>46009</c:v>
                </c:pt>
                <c:pt idx="2861">
                  <c:v>46010</c:v>
                </c:pt>
                <c:pt idx="2862">
                  <c:v>46013</c:v>
                </c:pt>
                <c:pt idx="2863">
                  <c:v>46014</c:v>
                </c:pt>
                <c:pt idx="2864">
                  <c:v>46015</c:v>
                </c:pt>
                <c:pt idx="2865">
                  <c:v>46016</c:v>
                </c:pt>
                <c:pt idx="2866">
                  <c:v>46017</c:v>
                </c:pt>
                <c:pt idx="2867">
                  <c:v>46020</c:v>
                </c:pt>
                <c:pt idx="2868">
                  <c:v>46021</c:v>
                </c:pt>
                <c:pt idx="2869">
                  <c:v>46022</c:v>
                </c:pt>
              </c:numCache>
            </c:numRef>
          </c:cat>
          <c:val>
            <c:numRef>
              <c:f>'Gráf. 1.14'!$B$2:$B$2871</c:f>
              <c:numCache>
                <c:formatCode>0.0</c:formatCode>
                <c:ptCount val="2870"/>
                <c:pt idx="0">
                  <c:v>2.6581999999999999</c:v>
                </c:pt>
                <c:pt idx="1">
                  <c:v>2.6941000000000002</c:v>
                </c:pt>
                <c:pt idx="2">
                  <c:v>2.7057000000000002</c:v>
                </c:pt>
                <c:pt idx="3">
                  <c:v>2.7006000000000001</c:v>
                </c:pt>
                <c:pt idx="4">
                  <c:v>2.6827000000000001</c:v>
                </c:pt>
                <c:pt idx="5">
                  <c:v>2.6623000000000001</c:v>
                </c:pt>
                <c:pt idx="6">
                  <c:v>2.6332</c:v>
                </c:pt>
                <c:pt idx="7">
                  <c:v>2.6738</c:v>
                </c:pt>
                <c:pt idx="8">
                  <c:v>2.6423999999999999</c:v>
                </c:pt>
                <c:pt idx="9">
                  <c:v>2.6171000000000002</c:v>
                </c:pt>
                <c:pt idx="10">
                  <c:v>2.6425000000000001</c:v>
                </c:pt>
                <c:pt idx="11">
                  <c:v>2.6221999999999999</c:v>
                </c:pt>
                <c:pt idx="12">
                  <c:v>2.6509</c:v>
                </c:pt>
                <c:pt idx="13">
                  <c:v>2.6131000000000002</c:v>
                </c:pt>
                <c:pt idx="14">
                  <c:v>2.601</c:v>
                </c:pt>
                <c:pt idx="15">
                  <c:v>2.5743999999999998</c:v>
                </c:pt>
                <c:pt idx="16">
                  <c:v>2.5798999999999999</c:v>
                </c:pt>
                <c:pt idx="17">
                  <c:v>2.5836999999999999</c:v>
                </c:pt>
                <c:pt idx="18">
                  <c:v>2.5728</c:v>
                </c:pt>
                <c:pt idx="19">
                  <c:v>2.5764999999999998</c:v>
                </c:pt>
                <c:pt idx="20">
                  <c:v>2.6038999999999999</c:v>
                </c:pt>
                <c:pt idx="21">
                  <c:v>2.6836000000000002</c:v>
                </c:pt>
                <c:pt idx="22">
                  <c:v>2.7271999999999998</c:v>
                </c:pt>
                <c:pt idx="23">
                  <c:v>2.6951000000000001</c:v>
                </c:pt>
                <c:pt idx="24">
                  <c:v>2.7416</c:v>
                </c:pt>
                <c:pt idx="25">
                  <c:v>2.7454000000000001</c:v>
                </c:pt>
                <c:pt idx="26">
                  <c:v>2.7816999999999998</c:v>
                </c:pt>
                <c:pt idx="27">
                  <c:v>2.7706</c:v>
                </c:pt>
                <c:pt idx="28">
                  <c:v>2.8323</c:v>
                </c:pt>
                <c:pt idx="29">
                  <c:v>2.8681000000000001</c:v>
                </c:pt>
                <c:pt idx="30">
                  <c:v>2.8233999999999999</c:v>
                </c:pt>
                <c:pt idx="31">
                  <c:v>2.8342000000000001</c:v>
                </c:pt>
                <c:pt idx="32">
                  <c:v>2.8342000000000001</c:v>
                </c:pt>
                <c:pt idx="33">
                  <c:v>2.8342000000000001</c:v>
                </c:pt>
                <c:pt idx="34">
                  <c:v>2.8393000000000002</c:v>
                </c:pt>
                <c:pt idx="35">
                  <c:v>2.8668</c:v>
                </c:pt>
                <c:pt idx="36">
                  <c:v>2.8689</c:v>
                </c:pt>
                <c:pt idx="37">
                  <c:v>2.8786999999999998</c:v>
                </c:pt>
                <c:pt idx="38">
                  <c:v>2.8285999999999998</c:v>
                </c:pt>
                <c:pt idx="39">
                  <c:v>2.8691</c:v>
                </c:pt>
                <c:pt idx="40">
                  <c:v>2.9064000000000001</c:v>
                </c:pt>
                <c:pt idx="41">
                  <c:v>2.8389000000000002</c:v>
                </c:pt>
                <c:pt idx="42">
                  <c:v>2.895</c:v>
                </c:pt>
                <c:pt idx="43">
                  <c:v>2.9314</c:v>
                </c:pt>
                <c:pt idx="44">
                  <c:v>2.9782999999999999</c:v>
                </c:pt>
                <c:pt idx="45">
                  <c:v>3.0032000000000001</c:v>
                </c:pt>
                <c:pt idx="46">
                  <c:v>3.0642</c:v>
                </c:pt>
                <c:pt idx="47">
                  <c:v>3.1223999999999998</c:v>
                </c:pt>
                <c:pt idx="48">
                  <c:v>3.1013999999999999</c:v>
                </c:pt>
                <c:pt idx="49">
                  <c:v>3.1257999999999999</c:v>
                </c:pt>
                <c:pt idx="50">
                  <c:v>3.1657999999999999</c:v>
                </c:pt>
                <c:pt idx="51">
                  <c:v>3.2486000000000002</c:v>
                </c:pt>
                <c:pt idx="52">
                  <c:v>3.2456999999999998</c:v>
                </c:pt>
                <c:pt idx="53">
                  <c:v>3.2395999999999998</c:v>
                </c:pt>
                <c:pt idx="54">
                  <c:v>3.2105999999999999</c:v>
                </c:pt>
                <c:pt idx="55">
                  <c:v>3.2919999999999998</c:v>
                </c:pt>
                <c:pt idx="56">
                  <c:v>3.2307999999999999</c:v>
                </c:pt>
                <c:pt idx="57">
                  <c:v>3.1324000000000001</c:v>
                </c:pt>
                <c:pt idx="58">
                  <c:v>3.1396000000000002</c:v>
                </c:pt>
                <c:pt idx="59">
                  <c:v>3.2012</c:v>
                </c:pt>
                <c:pt idx="60">
                  <c:v>3.1825000000000001</c:v>
                </c:pt>
                <c:pt idx="61">
                  <c:v>3.2498999999999998</c:v>
                </c:pt>
                <c:pt idx="62">
                  <c:v>3.2292999999999998</c:v>
                </c:pt>
                <c:pt idx="63">
                  <c:v>3.1974</c:v>
                </c:pt>
                <c:pt idx="64">
                  <c:v>3.1657000000000002</c:v>
                </c:pt>
                <c:pt idx="65">
                  <c:v>3.1223000000000001</c:v>
                </c:pt>
                <c:pt idx="66">
                  <c:v>3.1223000000000001</c:v>
                </c:pt>
                <c:pt idx="67">
                  <c:v>3.1261999999999999</c:v>
                </c:pt>
                <c:pt idx="68">
                  <c:v>3.1274000000000002</c:v>
                </c:pt>
                <c:pt idx="69">
                  <c:v>3.0491000000000001</c:v>
                </c:pt>
                <c:pt idx="70">
                  <c:v>3.0577999999999999</c:v>
                </c:pt>
                <c:pt idx="71">
                  <c:v>3.0752999999999999</c:v>
                </c:pt>
                <c:pt idx="72">
                  <c:v>3.1212</c:v>
                </c:pt>
                <c:pt idx="73">
                  <c:v>3.0634000000000001</c:v>
                </c:pt>
                <c:pt idx="74">
                  <c:v>3.0287000000000002</c:v>
                </c:pt>
                <c:pt idx="75">
                  <c:v>3.0205000000000002</c:v>
                </c:pt>
                <c:pt idx="76">
                  <c:v>3.0407999999999999</c:v>
                </c:pt>
                <c:pt idx="77">
                  <c:v>3.0327999999999999</c:v>
                </c:pt>
                <c:pt idx="78">
                  <c:v>3.0327999999999999</c:v>
                </c:pt>
                <c:pt idx="79">
                  <c:v>3.0110999999999999</c:v>
                </c:pt>
                <c:pt idx="80">
                  <c:v>2.9706000000000001</c:v>
                </c:pt>
                <c:pt idx="81">
                  <c:v>2.9512</c:v>
                </c:pt>
                <c:pt idx="82">
                  <c:v>2.9169</c:v>
                </c:pt>
                <c:pt idx="83">
                  <c:v>2.9367000000000001</c:v>
                </c:pt>
                <c:pt idx="84">
                  <c:v>2.9607999999999999</c:v>
                </c:pt>
                <c:pt idx="85">
                  <c:v>3.0144000000000002</c:v>
                </c:pt>
                <c:pt idx="86">
                  <c:v>3.0144000000000002</c:v>
                </c:pt>
                <c:pt idx="87">
                  <c:v>3.0870000000000002</c:v>
                </c:pt>
                <c:pt idx="88">
                  <c:v>3.0562</c:v>
                </c:pt>
                <c:pt idx="89">
                  <c:v>3.0348999999999999</c:v>
                </c:pt>
                <c:pt idx="90">
                  <c:v>3.0261</c:v>
                </c:pt>
                <c:pt idx="91">
                  <c:v>2.9739</c:v>
                </c:pt>
                <c:pt idx="92">
                  <c:v>3.0621</c:v>
                </c:pt>
                <c:pt idx="93">
                  <c:v>3.0198999999999998</c:v>
                </c:pt>
                <c:pt idx="94">
                  <c:v>3.0394999999999999</c:v>
                </c:pt>
                <c:pt idx="95">
                  <c:v>2.9933999999999998</c:v>
                </c:pt>
                <c:pt idx="96">
                  <c:v>2.9931000000000001</c:v>
                </c:pt>
                <c:pt idx="97">
                  <c:v>3.0049999999999999</c:v>
                </c:pt>
                <c:pt idx="98">
                  <c:v>3.0390000000000001</c:v>
                </c:pt>
                <c:pt idx="99">
                  <c:v>3.0024999999999999</c:v>
                </c:pt>
                <c:pt idx="100">
                  <c:v>3.0383</c:v>
                </c:pt>
                <c:pt idx="101">
                  <c:v>3.0943000000000001</c:v>
                </c:pt>
                <c:pt idx="102">
                  <c:v>3.0977999999999999</c:v>
                </c:pt>
                <c:pt idx="103">
                  <c:v>3.1530999999999998</c:v>
                </c:pt>
                <c:pt idx="104">
                  <c:v>3.1395</c:v>
                </c:pt>
                <c:pt idx="105">
                  <c:v>3.1623000000000001</c:v>
                </c:pt>
                <c:pt idx="106">
                  <c:v>3.1787000000000001</c:v>
                </c:pt>
                <c:pt idx="107">
                  <c:v>3.1682999999999999</c:v>
                </c:pt>
                <c:pt idx="108">
                  <c:v>3.1322999999999999</c:v>
                </c:pt>
                <c:pt idx="109">
                  <c:v>3.1334</c:v>
                </c:pt>
                <c:pt idx="110">
                  <c:v>3.1334</c:v>
                </c:pt>
                <c:pt idx="111">
                  <c:v>3.1421999999999999</c:v>
                </c:pt>
                <c:pt idx="112">
                  <c:v>3.1128999999999998</c:v>
                </c:pt>
                <c:pt idx="113">
                  <c:v>3.0969000000000002</c:v>
                </c:pt>
                <c:pt idx="114">
                  <c:v>3.1179000000000001</c:v>
                </c:pt>
                <c:pt idx="115">
                  <c:v>3.0897999999999999</c:v>
                </c:pt>
                <c:pt idx="116">
                  <c:v>3.1185</c:v>
                </c:pt>
                <c:pt idx="117">
                  <c:v>3.1276000000000002</c:v>
                </c:pt>
                <c:pt idx="118">
                  <c:v>3.0884999999999998</c:v>
                </c:pt>
                <c:pt idx="119">
                  <c:v>3.0568</c:v>
                </c:pt>
                <c:pt idx="120">
                  <c:v>3.0607000000000002</c:v>
                </c:pt>
                <c:pt idx="121">
                  <c:v>3.0977999999999999</c:v>
                </c:pt>
                <c:pt idx="122">
                  <c:v>3.0790999999999999</c:v>
                </c:pt>
                <c:pt idx="123">
                  <c:v>3.0752999999999999</c:v>
                </c:pt>
                <c:pt idx="124">
                  <c:v>3.0971000000000002</c:v>
                </c:pt>
                <c:pt idx="125">
                  <c:v>3.1274000000000002</c:v>
                </c:pt>
                <c:pt idx="126">
                  <c:v>3.1293000000000002</c:v>
                </c:pt>
                <c:pt idx="127">
                  <c:v>3.1175999999999999</c:v>
                </c:pt>
                <c:pt idx="128">
                  <c:v>3.1030000000000002</c:v>
                </c:pt>
                <c:pt idx="129">
                  <c:v>3.1492</c:v>
                </c:pt>
                <c:pt idx="130">
                  <c:v>3.0966999999999998</c:v>
                </c:pt>
                <c:pt idx="131">
                  <c:v>3.1341000000000001</c:v>
                </c:pt>
                <c:pt idx="132">
                  <c:v>3.1375999999999999</c:v>
                </c:pt>
                <c:pt idx="133">
                  <c:v>3.1863000000000001</c:v>
                </c:pt>
                <c:pt idx="134">
                  <c:v>3.2353000000000001</c:v>
                </c:pt>
                <c:pt idx="135">
                  <c:v>3.2130000000000001</c:v>
                </c:pt>
                <c:pt idx="136">
                  <c:v>3.1598999999999999</c:v>
                </c:pt>
                <c:pt idx="137">
                  <c:v>3.1343999999999999</c:v>
                </c:pt>
                <c:pt idx="138">
                  <c:v>3.1393</c:v>
                </c:pt>
                <c:pt idx="139">
                  <c:v>3.1400999999999999</c:v>
                </c:pt>
                <c:pt idx="140">
                  <c:v>3.1568000000000001</c:v>
                </c:pt>
                <c:pt idx="141">
                  <c:v>3.1880999999999999</c:v>
                </c:pt>
                <c:pt idx="142">
                  <c:v>3.1958000000000002</c:v>
                </c:pt>
                <c:pt idx="143">
                  <c:v>3.1716000000000002</c:v>
                </c:pt>
                <c:pt idx="144">
                  <c:v>3.2231000000000001</c:v>
                </c:pt>
                <c:pt idx="145">
                  <c:v>3.2854000000000001</c:v>
                </c:pt>
                <c:pt idx="146">
                  <c:v>3.3553999999999999</c:v>
                </c:pt>
                <c:pt idx="147">
                  <c:v>3.3637000000000001</c:v>
                </c:pt>
                <c:pt idx="148">
                  <c:v>3.3567</c:v>
                </c:pt>
                <c:pt idx="149">
                  <c:v>3.3313999999999999</c:v>
                </c:pt>
                <c:pt idx="150">
                  <c:v>3.3713000000000002</c:v>
                </c:pt>
                <c:pt idx="151">
                  <c:v>3.4211</c:v>
                </c:pt>
                <c:pt idx="152">
                  <c:v>3.4508000000000001</c:v>
                </c:pt>
                <c:pt idx="153">
                  <c:v>3.4710999999999999</c:v>
                </c:pt>
                <c:pt idx="154">
                  <c:v>3.4851000000000001</c:v>
                </c:pt>
                <c:pt idx="155">
                  <c:v>3.5363000000000002</c:v>
                </c:pt>
                <c:pt idx="156">
                  <c:v>3.5070999999999999</c:v>
                </c:pt>
                <c:pt idx="157">
                  <c:v>3.4403999999999999</c:v>
                </c:pt>
                <c:pt idx="158">
                  <c:v>3.4744999999999999</c:v>
                </c:pt>
                <c:pt idx="159">
                  <c:v>3.4807000000000001</c:v>
                </c:pt>
                <c:pt idx="160">
                  <c:v>3.5186999999999999</c:v>
                </c:pt>
                <c:pt idx="161">
                  <c:v>3.4820000000000002</c:v>
                </c:pt>
                <c:pt idx="162">
                  <c:v>3.4809999999999999</c:v>
                </c:pt>
                <c:pt idx="163">
                  <c:v>3.4681000000000002</c:v>
                </c:pt>
                <c:pt idx="164">
                  <c:v>3.4925999999999999</c:v>
                </c:pt>
                <c:pt idx="165">
                  <c:v>3.4579</c:v>
                </c:pt>
                <c:pt idx="166">
                  <c:v>3.4998</c:v>
                </c:pt>
                <c:pt idx="167">
                  <c:v>3.5524</c:v>
                </c:pt>
                <c:pt idx="168">
                  <c:v>3.6172</c:v>
                </c:pt>
                <c:pt idx="169">
                  <c:v>3.5968</c:v>
                </c:pt>
                <c:pt idx="170">
                  <c:v>3.5526</c:v>
                </c:pt>
                <c:pt idx="171">
                  <c:v>3.5819000000000001</c:v>
                </c:pt>
                <c:pt idx="172">
                  <c:v>3.6198000000000001</c:v>
                </c:pt>
                <c:pt idx="173">
                  <c:v>3.6977000000000002</c:v>
                </c:pt>
                <c:pt idx="174">
                  <c:v>3.7608999999999999</c:v>
                </c:pt>
                <c:pt idx="175">
                  <c:v>3.7397</c:v>
                </c:pt>
                <c:pt idx="176">
                  <c:v>3.843</c:v>
                </c:pt>
                <c:pt idx="177">
                  <c:v>3.843</c:v>
                </c:pt>
                <c:pt idx="178">
                  <c:v>3.8203</c:v>
                </c:pt>
                <c:pt idx="179">
                  <c:v>3.7791999999999999</c:v>
                </c:pt>
                <c:pt idx="180">
                  <c:v>3.8498999999999999</c:v>
                </c:pt>
                <c:pt idx="181">
                  <c:v>3.8734999999999999</c:v>
                </c:pt>
                <c:pt idx="182">
                  <c:v>3.8155999999999999</c:v>
                </c:pt>
                <c:pt idx="183">
                  <c:v>3.8624999999999998</c:v>
                </c:pt>
                <c:pt idx="184">
                  <c:v>3.8285999999999998</c:v>
                </c:pt>
                <c:pt idx="185">
                  <c:v>3.8986000000000001</c:v>
                </c:pt>
                <c:pt idx="186">
                  <c:v>3.9445999999999999</c:v>
                </c:pt>
                <c:pt idx="187">
                  <c:v>3.9851000000000001</c:v>
                </c:pt>
                <c:pt idx="188">
                  <c:v>4.0503999999999998</c:v>
                </c:pt>
                <c:pt idx="189">
                  <c:v>4.1790000000000003</c:v>
                </c:pt>
                <c:pt idx="190">
                  <c:v>3.9369999999999998</c:v>
                </c:pt>
                <c:pt idx="191">
                  <c:v>3.9765000000000001</c:v>
                </c:pt>
                <c:pt idx="192">
                  <c:v>4.1105999999999998</c:v>
                </c:pt>
                <c:pt idx="193">
                  <c:v>4.0608000000000004</c:v>
                </c:pt>
                <c:pt idx="194">
                  <c:v>3.9470999999999998</c:v>
                </c:pt>
                <c:pt idx="195">
                  <c:v>4.0098000000000003</c:v>
                </c:pt>
                <c:pt idx="196">
                  <c:v>3.9325000000000001</c:v>
                </c:pt>
                <c:pt idx="197">
                  <c:v>3.9115000000000002</c:v>
                </c:pt>
                <c:pt idx="198">
                  <c:v>3.8548</c:v>
                </c:pt>
                <c:pt idx="199">
                  <c:v>3.8856999999999999</c:v>
                </c:pt>
                <c:pt idx="200">
                  <c:v>3.7839999999999998</c:v>
                </c:pt>
                <c:pt idx="201">
                  <c:v>3.7662</c:v>
                </c:pt>
                <c:pt idx="202">
                  <c:v>3.7662</c:v>
                </c:pt>
                <c:pt idx="203">
                  <c:v>3.8931</c:v>
                </c:pt>
                <c:pt idx="204">
                  <c:v>3.8126000000000002</c:v>
                </c:pt>
                <c:pt idx="205">
                  <c:v>3.7993999999999999</c:v>
                </c:pt>
                <c:pt idx="206">
                  <c:v>3.9253</c:v>
                </c:pt>
                <c:pt idx="207">
                  <c:v>3.8864000000000001</c:v>
                </c:pt>
                <c:pt idx="208">
                  <c:v>3.9053</c:v>
                </c:pt>
                <c:pt idx="209">
                  <c:v>3.9399000000000002</c:v>
                </c:pt>
                <c:pt idx="210">
                  <c:v>3.907</c:v>
                </c:pt>
                <c:pt idx="211">
                  <c:v>3.8771</c:v>
                </c:pt>
                <c:pt idx="212">
                  <c:v>3.9066999999999998</c:v>
                </c:pt>
                <c:pt idx="213">
                  <c:v>3.8883999999999999</c:v>
                </c:pt>
                <c:pt idx="214">
                  <c:v>3.9047999999999998</c:v>
                </c:pt>
                <c:pt idx="215">
                  <c:v>3.8489</c:v>
                </c:pt>
                <c:pt idx="216">
                  <c:v>3.8567999999999998</c:v>
                </c:pt>
                <c:pt idx="217">
                  <c:v>3.8567999999999998</c:v>
                </c:pt>
                <c:pt idx="218">
                  <c:v>3.7694000000000001</c:v>
                </c:pt>
                <c:pt idx="219">
                  <c:v>3.8008999999999999</c:v>
                </c:pt>
                <c:pt idx="220">
                  <c:v>3.7801999999999998</c:v>
                </c:pt>
                <c:pt idx="221">
                  <c:v>3.7692000000000001</c:v>
                </c:pt>
                <c:pt idx="222">
                  <c:v>3.7993000000000001</c:v>
                </c:pt>
                <c:pt idx="223">
                  <c:v>3.7475999999999998</c:v>
                </c:pt>
                <c:pt idx="224">
                  <c:v>3.7608999999999999</c:v>
                </c:pt>
                <c:pt idx="225">
                  <c:v>3.7709999999999999</c:v>
                </c:pt>
                <c:pt idx="226">
                  <c:v>3.8494000000000002</c:v>
                </c:pt>
                <c:pt idx="227">
                  <c:v>3.819</c:v>
                </c:pt>
                <c:pt idx="228">
                  <c:v>3.8138000000000001</c:v>
                </c:pt>
                <c:pt idx="229">
                  <c:v>3.7648000000000001</c:v>
                </c:pt>
                <c:pt idx="230">
                  <c:v>3.7176999999999998</c:v>
                </c:pt>
                <c:pt idx="231">
                  <c:v>3.7080000000000002</c:v>
                </c:pt>
                <c:pt idx="232">
                  <c:v>3.7323</c:v>
                </c:pt>
                <c:pt idx="233">
                  <c:v>3.6989999999999998</c:v>
                </c:pt>
                <c:pt idx="234">
                  <c:v>3.7450000000000001</c:v>
                </c:pt>
                <c:pt idx="235">
                  <c:v>3.7429999999999999</c:v>
                </c:pt>
                <c:pt idx="236">
                  <c:v>3.8466999999999998</c:v>
                </c:pt>
                <c:pt idx="237">
                  <c:v>3.8685</c:v>
                </c:pt>
                <c:pt idx="238">
                  <c:v>3.85</c:v>
                </c:pt>
                <c:pt idx="239">
                  <c:v>3.8365999999999998</c:v>
                </c:pt>
                <c:pt idx="240">
                  <c:v>3.7591999999999999</c:v>
                </c:pt>
                <c:pt idx="241">
                  <c:v>3.7524000000000002</c:v>
                </c:pt>
                <c:pt idx="242">
                  <c:v>3.7679999999999998</c:v>
                </c:pt>
                <c:pt idx="243">
                  <c:v>3.7949999999999999</c:v>
                </c:pt>
                <c:pt idx="244">
                  <c:v>3.7502</c:v>
                </c:pt>
                <c:pt idx="245">
                  <c:v>3.8134000000000001</c:v>
                </c:pt>
                <c:pt idx="246">
                  <c:v>3.8738999999999999</c:v>
                </c:pt>
                <c:pt idx="247">
                  <c:v>3.8733</c:v>
                </c:pt>
                <c:pt idx="248">
                  <c:v>3.871</c:v>
                </c:pt>
                <c:pt idx="249">
                  <c:v>3.8816000000000002</c:v>
                </c:pt>
                <c:pt idx="250">
                  <c:v>3.8776000000000002</c:v>
                </c:pt>
                <c:pt idx="251">
                  <c:v>3.9832999999999998</c:v>
                </c:pt>
                <c:pt idx="252">
                  <c:v>4.0111999999999997</c:v>
                </c:pt>
                <c:pt idx="253">
                  <c:v>3.9885999999999999</c:v>
                </c:pt>
                <c:pt idx="254">
                  <c:v>3.9411999999999998</c:v>
                </c:pt>
                <c:pt idx="255">
                  <c:v>3.9420000000000002</c:v>
                </c:pt>
                <c:pt idx="256">
                  <c:v>3.9420000000000002</c:v>
                </c:pt>
                <c:pt idx="257">
                  <c:v>3.8593999999999999</c:v>
                </c:pt>
                <c:pt idx="258">
                  <c:v>3.8649</c:v>
                </c:pt>
                <c:pt idx="259">
                  <c:v>3.9582000000000002</c:v>
                </c:pt>
                <c:pt idx="260">
                  <c:v>3.964</c:v>
                </c:pt>
                <c:pt idx="261">
                  <c:v>3.964</c:v>
                </c:pt>
                <c:pt idx="262">
                  <c:v>4.0391000000000004</c:v>
                </c:pt>
                <c:pt idx="263">
                  <c:v>4.0084</c:v>
                </c:pt>
                <c:pt idx="264">
                  <c:v>4.0294999999999996</c:v>
                </c:pt>
                <c:pt idx="265">
                  <c:v>4.0441000000000003</c:v>
                </c:pt>
                <c:pt idx="266">
                  <c:v>4.0247999999999999</c:v>
                </c:pt>
                <c:pt idx="267">
                  <c:v>4.0533999999999999</c:v>
                </c:pt>
                <c:pt idx="268">
                  <c:v>4.0279999999999996</c:v>
                </c:pt>
                <c:pt idx="269">
                  <c:v>4.0152000000000001</c:v>
                </c:pt>
                <c:pt idx="270">
                  <c:v>3.9996999999999998</c:v>
                </c:pt>
                <c:pt idx="271">
                  <c:v>4.0483000000000002</c:v>
                </c:pt>
                <c:pt idx="272">
                  <c:v>4.0332999999999997</c:v>
                </c:pt>
                <c:pt idx="273">
                  <c:v>4.0643000000000002</c:v>
                </c:pt>
                <c:pt idx="274">
                  <c:v>4.0975000000000001</c:v>
                </c:pt>
                <c:pt idx="275">
                  <c:v>4.1547999999999998</c:v>
                </c:pt>
                <c:pt idx="276">
                  <c:v>4.0933999999999999</c:v>
                </c:pt>
                <c:pt idx="277">
                  <c:v>4.0891999999999999</c:v>
                </c:pt>
                <c:pt idx="278">
                  <c:v>4.0514000000000001</c:v>
                </c:pt>
                <c:pt idx="279">
                  <c:v>4.1104000000000003</c:v>
                </c:pt>
                <c:pt idx="280">
                  <c:v>4.0694999999999997</c:v>
                </c:pt>
                <c:pt idx="281">
                  <c:v>3.9990999999999999</c:v>
                </c:pt>
                <c:pt idx="282">
                  <c:v>3.9645999999999999</c:v>
                </c:pt>
                <c:pt idx="283">
                  <c:v>3.9910000000000001</c:v>
                </c:pt>
                <c:pt idx="284">
                  <c:v>3.8959999999999999</c:v>
                </c:pt>
                <c:pt idx="285">
                  <c:v>3.8898999999999999</c:v>
                </c:pt>
                <c:pt idx="286">
                  <c:v>3.9066000000000001</c:v>
                </c:pt>
                <c:pt idx="287">
                  <c:v>3.9066000000000001</c:v>
                </c:pt>
                <c:pt idx="288">
                  <c:v>3.9066000000000001</c:v>
                </c:pt>
                <c:pt idx="289">
                  <c:v>3.9295</c:v>
                </c:pt>
                <c:pt idx="290">
                  <c:v>3.9925000000000002</c:v>
                </c:pt>
                <c:pt idx="291">
                  <c:v>4.0016999999999996</c:v>
                </c:pt>
                <c:pt idx="292">
                  <c:v>3.9973000000000001</c:v>
                </c:pt>
                <c:pt idx="293">
                  <c:v>4.0679999999999996</c:v>
                </c:pt>
                <c:pt idx="294">
                  <c:v>3.9895</c:v>
                </c:pt>
                <c:pt idx="295">
                  <c:v>4.0293999999999999</c:v>
                </c:pt>
                <c:pt idx="296">
                  <c:v>4.0218999999999996</c:v>
                </c:pt>
                <c:pt idx="297">
                  <c:v>3.9459</c:v>
                </c:pt>
                <c:pt idx="298">
                  <c:v>3.9586000000000001</c:v>
                </c:pt>
                <c:pt idx="299">
                  <c:v>3.9577</c:v>
                </c:pt>
                <c:pt idx="300">
                  <c:v>3.9565000000000001</c:v>
                </c:pt>
                <c:pt idx="301">
                  <c:v>4.0007000000000001</c:v>
                </c:pt>
                <c:pt idx="302">
                  <c:v>4.0163000000000002</c:v>
                </c:pt>
                <c:pt idx="303">
                  <c:v>3.9335</c:v>
                </c:pt>
                <c:pt idx="304">
                  <c:v>3.8944999999999999</c:v>
                </c:pt>
                <c:pt idx="305">
                  <c:v>3.7984</c:v>
                </c:pt>
                <c:pt idx="306">
                  <c:v>3.7515999999999998</c:v>
                </c:pt>
                <c:pt idx="307">
                  <c:v>3.7850000000000001</c:v>
                </c:pt>
                <c:pt idx="308">
                  <c:v>3.7545000000000002</c:v>
                </c:pt>
                <c:pt idx="309">
                  <c:v>3.6884999999999999</c:v>
                </c:pt>
                <c:pt idx="310">
                  <c:v>3.6271</c:v>
                </c:pt>
                <c:pt idx="311">
                  <c:v>3.5855000000000001</c:v>
                </c:pt>
                <c:pt idx="312">
                  <c:v>3.6617000000000002</c:v>
                </c:pt>
                <c:pt idx="313">
                  <c:v>3.7673999999999999</c:v>
                </c:pt>
                <c:pt idx="314">
                  <c:v>3.7422</c:v>
                </c:pt>
                <c:pt idx="315">
                  <c:v>3.6276000000000002</c:v>
                </c:pt>
                <c:pt idx="316">
                  <c:v>3.6248</c:v>
                </c:pt>
                <c:pt idx="317">
                  <c:v>3.6181999999999999</c:v>
                </c:pt>
                <c:pt idx="318">
                  <c:v>3.5802999999999998</c:v>
                </c:pt>
                <c:pt idx="319">
                  <c:v>3.6854</c:v>
                </c:pt>
                <c:pt idx="320">
                  <c:v>3.6770999999999998</c:v>
                </c:pt>
                <c:pt idx="321">
                  <c:v>3.6770999999999998</c:v>
                </c:pt>
                <c:pt idx="322">
                  <c:v>3.6280000000000001</c:v>
                </c:pt>
                <c:pt idx="323">
                  <c:v>3.6383000000000001</c:v>
                </c:pt>
                <c:pt idx="324">
                  <c:v>3.6065</c:v>
                </c:pt>
                <c:pt idx="325">
                  <c:v>3.5928</c:v>
                </c:pt>
                <c:pt idx="326">
                  <c:v>3.5539999999999998</c:v>
                </c:pt>
                <c:pt idx="327">
                  <c:v>3.6236999999999999</c:v>
                </c:pt>
                <c:pt idx="328">
                  <c:v>3.6804000000000001</c:v>
                </c:pt>
                <c:pt idx="329">
                  <c:v>3.6419000000000001</c:v>
                </c:pt>
                <c:pt idx="330">
                  <c:v>3.6896</c:v>
                </c:pt>
                <c:pt idx="331">
                  <c:v>3.5897999999999999</c:v>
                </c:pt>
                <c:pt idx="332">
                  <c:v>3.4923999999999999</c:v>
                </c:pt>
                <c:pt idx="333">
                  <c:v>3.488</c:v>
                </c:pt>
                <c:pt idx="334">
                  <c:v>3.4984000000000002</c:v>
                </c:pt>
                <c:pt idx="335">
                  <c:v>3.4834000000000001</c:v>
                </c:pt>
                <c:pt idx="336">
                  <c:v>3.5316999999999998</c:v>
                </c:pt>
                <c:pt idx="337">
                  <c:v>3.6153</c:v>
                </c:pt>
                <c:pt idx="338">
                  <c:v>3.5304000000000002</c:v>
                </c:pt>
                <c:pt idx="339">
                  <c:v>3.5291999999999999</c:v>
                </c:pt>
                <c:pt idx="340">
                  <c:v>3.5291999999999999</c:v>
                </c:pt>
                <c:pt idx="341">
                  <c:v>3.5646</c:v>
                </c:pt>
                <c:pt idx="342">
                  <c:v>3.5577000000000001</c:v>
                </c:pt>
                <c:pt idx="343">
                  <c:v>3.5297000000000001</c:v>
                </c:pt>
                <c:pt idx="344">
                  <c:v>3.5270999999999999</c:v>
                </c:pt>
                <c:pt idx="345">
                  <c:v>3.4878999999999998</c:v>
                </c:pt>
                <c:pt idx="346">
                  <c:v>3.4350999999999998</c:v>
                </c:pt>
                <c:pt idx="347">
                  <c:v>3.5019</c:v>
                </c:pt>
                <c:pt idx="348">
                  <c:v>3.5594000000000001</c:v>
                </c:pt>
                <c:pt idx="349">
                  <c:v>3.548</c:v>
                </c:pt>
                <c:pt idx="350">
                  <c:v>3.5345</c:v>
                </c:pt>
                <c:pt idx="351">
                  <c:v>3.5038</c:v>
                </c:pt>
                <c:pt idx="352">
                  <c:v>3.5164</c:v>
                </c:pt>
                <c:pt idx="353">
                  <c:v>3.4763999999999999</c:v>
                </c:pt>
                <c:pt idx="354">
                  <c:v>3.4512999999999998</c:v>
                </c:pt>
                <c:pt idx="355">
                  <c:v>3.4847999999999999</c:v>
                </c:pt>
                <c:pt idx="356">
                  <c:v>3.5324</c:v>
                </c:pt>
                <c:pt idx="357">
                  <c:v>3.4992000000000001</c:v>
                </c:pt>
                <c:pt idx="358">
                  <c:v>3.4883000000000002</c:v>
                </c:pt>
                <c:pt idx="359">
                  <c:v>3.5682</c:v>
                </c:pt>
                <c:pt idx="360">
                  <c:v>3.5649999999999999</c:v>
                </c:pt>
                <c:pt idx="361">
                  <c:v>3.5203000000000002</c:v>
                </c:pt>
                <c:pt idx="362">
                  <c:v>3.5726</c:v>
                </c:pt>
                <c:pt idx="363">
                  <c:v>3.5714999999999999</c:v>
                </c:pt>
                <c:pt idx="364">
                  <c:v>3.5831</c:v>
                </c:pt>
                <c:pt idx="365">
                  <c:v>3.5831</c:v>
                </c:pt>
                <c:pt idx="366">
                  <c:v>3.6082999999999998</c:v>
                </c:pt>
                <c:pt idx="367">
                  <c:v>3.5703999999999998</c:v>
                </c:pt>
                <c:pt idx="368">
                  <c:v>3.6109</c:v>
                </c:pt>
                <c:pt idx="369">
                  <c:v>3.6002999999999998</c:v>
                </c:pt>
                <c:pt idx="370">
                  <c:v>3.5945</c:v>
                </c:pt>
                <c:pt idx="371">
                  <c:v>3.5274999999999999</c:v>
                </c:pt>
                <c:pt idx="372">
                  <c:v>3.4889999999999999</c:v>
                </c:pt>
                <c:pt idx="373">
                  <c:v>3.4409999999999998</c:v>
                </c:pt>
                <c:pt idx="374">
                  <c:v>3.3611</c:v>
                </c:pt>
                <c:pt idx="375">
                  <c:v>3.3997999999999999</c:v>
                </c:pt>
                <c:pt idx="376">
                  <c:v>3.4327000000000001</c:v>
                </c:pt>
                <c:pt idx="377">
                  <c:v>3.4821</c:v>
                </c:pt>
                <c:pt idx="378">
                  <c:v>3.4815</c:v>
                </c:pt>
                <c:pt idx="379">
                  <c:v>3.4746000000000001</c:v>
                </c:pt>
                <c:pt idx="380">
                  <c:v>3.4660000000000002</c:v>
                </c:pt>
                <c:pt idx="381">
                  <c:v>3.4167000000000001</c:v>
                </c:pt>
                <c:pt idx="382">
                  <c:v>3.3948</c:v>
                </c:pt>
                <c:pt idx="383">
                  <c:v>3.4142000000000001</c:v>
                </c:pt>
                <c:pt idx="384">
                  <c:v>3.3774999999999999</c:v>
                </c:pt>
                <c:pt idx="385">
                  <c:v>3.3365999999999998</c:v>
                </c:pt>
                <c:pt idx="386">
                  <c:v>3.3765000000000001</c:v>
                </c:pt>
                <c:pt idx="387">
                  <c:v>3.3923000000000001</c:v>
                </c:pt>
                <c:pt idx="388">
                  <c:v>3.3031000000000001</c:v>
                </c:pt>
                <c:pt idx="389">
                  <c:v>3.2201</c:v>
                </c:pt>
                <c:pt idx="390">
                  <c:v>3.2126000000000001</c:v>
                </c:pt>
                <c:pt idx="391">
                  <c:v>3.2353000000000001</c:v>
                </c:pt>
                <c:pt idx="392">
                  <c:v>3.2696000000000001</c:v>
                </c:pt>
                <c:pt idx="393">
                  <c:v>3.3035999999999999</c:v>
                </c:pt>
                <c:pt idx="394">
                  <c:v>3.3298000000000001</c:v>
                </c:pt>
                <c:pt idx="395">
                  <c:v>3.3675000000000002</c:v>
                </c:pt>
                <c:pt idx="396">
                  <c:v>3.2997000000000001</c:v>
                </c:pt>
                <c:pt idx="397">
                  <c:v>3.3092999999999999</c:v>
                </c:pt>
                <c:pt idx="398">
                  <c:v>3.2955999999999999</c:v>
                </c:pt>
                <c:pt idx="399">
                  <c:v>3.2635999999999998</c:v>
                </c:pt>
                <c:pt idx="400">
                  <c:v>3.2503000000000002</c:v>
                </c:pt>
                <c:pt idx="401">
                  <c:v>3.2818999999999998</c:v>
                </c:pt>
                <c:pt idx="402">
                  <c:v>3.2542</c:v>
                </c:pt>
                <c:pt idx="403">
                  <c:v>3.2484999999999999</c:v>
                </c:pt>
                <c:pt idx="404">
                  <c:v>3.2593999999999999</c:v>
                </c:pt>
                <c:pt idx="405">
                  <c:v>3.2719</c:v>
                </c:pt>
                <c:pt idx="406">
                  <c:v>3.2557999999999998</c:v>
                </c:pt>
                <c:pt idx="407">
                  <c:v>3.2877000000000001</c:v>
                </c:pt>
                <c:pt idx="408">
                  <c:v>3.2761</c:v>
                </c:pt>
                <c:pt idx="409">
                  <c:v>3.2621000000000002</c:v>
                </c:pt>
                <c:pt idx="410">
                  <c:v>3.2923</c:v>
                </c:pt>
                <c:pt idx="411">
                  <c:v>3.2490999999999999</c:v>
                </c:pt>
                <c:pt idx="412">
                  <c:v>3.2650000000000001</c:v>
                </c:pt>
                <c:pt idx="413">
                  <c:v>3.2597999999999998</c:v>
                </c:pt>
                <c:pt idx="414">
                  <c:v>3.238</c:v>
                </c:pt>
                <c:pt idx="415">
                  <c:v>3.1932</c:v>
                </c:pt>
                <c:pt idx="416">
                  <c:v>3.1648999999999998</c:v>
                </c:pt>
                <c:pt idx="417">
                  <c:v>3.1737000000000002</c:v>
                </c:pt>
                <c:pt idx="418">
                  <c:v>3.1450999999999998</c:v>
                </c:pt>
                <c:pt idx="419">
                  <c:v>3.1265000000000001</c:v>
                </c:pt>
                <c:pt idx="420">
                  <c:v>3.1442000000000001</c:v>
                </c:pt>
                <c:pt idx="421">
                  <c:v>3.1932999999999998</c:v>
                </c:pt>
                <c:pt idx="422">
                  <c:v>3.1859000000000002</c:v>
                </c:pt>
                <c:pt idx="423">
                  <c:v>3.2021999999999999</c:v>
                </c:pt>
                <c:pt idx="424">
                  <c:v>3.2056</c:v>
                </c:pt>
                <c:pt idx="425">
                  <c:v>3.2393000000000001</c:v>
                </c:pt>
                <c:pt idx="426">
                  <c:v>3.2037</c:v>
                </c:pt>
                <c:pt idx="427">
                  <c:v>3.2006999999999999</c:v>
                </c:pt>
                <c:pt idx="428">
                  <c:v>3.2343999999999999</c:v>
                </c:pt>
                <c:pt idx="429">
                  <c:v>3.2250000000000001</c:v>
                </c:pt>
                <c:pt idx="430">
                  <c:v>3.2347000000000001</c:v>
                </c:pt>
                <c:pt idx="431">
                  <c:v>3.2652999999999999</c:v>
                </c:pt>
                <c:pt idx="432">
                  <c:v>3.23</c:v>
                </c:pt>
                <c:pt idx="433">
                  <c:v>3.2418</c:v>
                </c:pt>
                <c:pt idx="434">
                  <c:v>3.2263000000000002</c:v>
                </c:pt>
                <c:pt idx="435">
                  <c:v>3.2591999999999999</c:v>
                </c:pt>
                <c:pt idx="436">
                  <c:v>3.2568999999999999</c:v>
                </c:pt>
                <c:pt idx="437">
                  <c:v>3.2831999999999999</c:v>
                </c:pt>
                <c:pt idx="438">
                  <c:v>3.1960000000000002</c:v>
                </c:pt>
                <c:pt idx="439">
                  <c:v>3.1960000000000002</c:v>
                </c:pt>
                <c:pt idx="440">
                  <c:v>3.2111000000000001</c:v>
                </c:pt>
                <c:pt idx="441">
                  <c:v>3.2732000000000001</c:v>
                </c:pt>
                <c:pt idx="442">
                  <c:v>3.2473999999999998</c:v>
                </c:pt>
                <c:pt idx="443">
                  <c:v>3.3130000000000002</c:v>
                </c:pt>
                <c:pt idx="444">
                  <c:v>3.3448000000000002</c:v>
                </c:pt>
                <c:pt idx="445">
                  <c:v>3.3020999999999998</c:v>
                </c:pt>
                <c:pt idx="446">
                  <c:v>3.2624</c:v>
                </c:pt>
                <c:pt idx="447">
                  <c:v>3.2726999999999999</c:v>
                </c:pt>
                <c:pt idx="448">
                  <c:v>3.2593000000000001</c:v>
                </c:pt>
                <c:pt idx="449">
                  <c:v>3.2048000000000001</c:v>
                </c:pt>
                <c:pt idx="450">
                  <c:v>3.2206999999999999</c:v>
                </c:pt>
                <c:pt idx="451">
                  <c:v>3.2450000000000001</c:v>
                </c:pt>
                <c:pt idx="452">
                  <c:v>3.24</c:v>
                </c:pt>
                <c:pt idx="453">
                  <c:v>3.2345999999999999</c:v>
                </c:pt>
                <c:pt idx="454">
                  <c:v>3.2153</c:v>
                </c:pt>
                <c:pt idx="455">
                  <c:v>3.2593000000000001</c:v>
                </c:pt>
                <c:pt idx="456">
                  <c:v>3.2612999999999999</c:v>
                </c:pt>
                <c:pt idx="457">
                  <c:v>3.2094999999999998</c:v>
                </c:pt>
                <c:pt idx="458">
                  <c:v>3.2585000000000002</c:v>
                </c:pt>
                <c:pt idx="459">
                  <c:v>3.2210000000000001</c:v>
                </c:pt>
                <c:pt idx="460">
                  <c:v>3.2282000000000002</c:v>
                </c:pt>
                <c:pt idx="461">
                  <c:v>3.2183000000000002</c:v>
                </c:pt>
                <c:pt idx="462">
                  <c:v>3.2073999999999998</c:v>
                </c:pt>
                <c:pt idx="463">
                  <c:v>3.1941000000000002</c:v>
                </c:pt>
                <c:pt idx="464">
                  <c:v>3.1941000000000002</c:v>
                </c:pt>
                <c:pt idx="465">
                  <c:v>3.1781999999999999</c:v>
                </c:pt>
                <c:pt idx="466">
                  <c:v>3.2059000000000002</c:v>
                </c:pt>
                <c:pt idx="467">
                  <c:v>3.2042000000000002</c:v>
                </c:pt>
                <c:pt idx="468">
                  <c:v>3.1869999999999998</c:v>
                </c:pt>
                <c:pt idx="469">
                  <c:v>3.1686000000000001</c:v>
                </c:pt>
                <c:pt idx="470">
                  <c:v>3.1410999999999998</c:v>
                </c:pt>
                <c:pt idx="471">
                  <c:v>3.1564999999999999</c:v>
                </c:pt>
                <c:pt idx="472">
                  <c:v>3.1221000000000001</c:v>
                </c:pt>
                <c:pt idx="473">
                  <c:v>3.1124999999999998</c:v>
                </c:pt>
                <c:pt idx="474">
                  <c:v>3.1400999999999999</c:v>
                </c:pt>
                <c:pt idx="475">
                  <c:v>3.1661000000000001</c:v>
                </c:pt>
                <c:pt idx="476">
                  <c:v>3.2006999999999999</c:v>
                </c:pt>
                <c:pt idx="477">
                  <c:v>3.1939000000000002</c:v>
                </c:pt>
                <c:pt idx="478">
                  <c:v>3.2317999999999998</c:v>
                </c:pt>
                <c:pt idx="479">
                  <c:v>3.2317999999999998</c:v>
                </c:pt>
                <c:pt idx="480">
                  <c:v>3.242</c:v>
                </c:pt>
                <c:pt idx="481">
                  <c:v>3.2355</c:v>
                </c:pt>
                <c:pt idx="482">
                  <c:v>3.2061000000000002</c:v>
                </c:pt>
                <c:pt idx="483">
                  <c:v>3.1701999999999999</c:v>
                </c:pt>
                <c:pt idx="484">
                  <c:v>3.2263999999999999</c:v>
                </c:pt>
                <c:pt idx="485">
                  <c:v>3.3942000000000001</c:v>
                </c:pt>
                <c:pt idx="486">
                  <c:v>3.4035000000000002</c:v>
                </c:pt>
                <c:pt idx="487">
                  <c:v>3.4348000000000001</c:v>
                </c:pt>
                <c:pt idx="488">
                  <c:v>3.4348000000000001</c:v>
                </c:pt>
                <c:pt idx="489">
                  <c:v>3.4266999999999999</c:v>
                </c:pt>
                <c:pt idx="490">
                  <c:v>3.4207000000000001</c:v>
                </c:pt>
                <c:pt idx="491">
                  <c:v>3.3824999999999998</c:v>
                </c:pt>
                <c:pt idx="492">
                  <c:v>3.3517000000000001</c:v>
                </c:pt>
                <c:pt idx="493">
                  <c:v>3.3557999999999999</c:v>
                </c:pt>
                <c:pt idx="494">
                  <c:v>3.3906999999999998</c:v>
                </c:pt>
                <c:pt idx="495">
                  <c:v>3.3961999999999999</c:v>
                </c:pt>
                <c:pt idx="496">
                  <c:v>3.4131999999999998</c:v>
                </c:pt>
                <c:pt idx="497">
                  <c:v>3.3875000000000002</c:v>
                </c:pt>
                <c:pt idx="498">
                  <c:v>3.3925000000000001</c:v>
                </c:pt>
                <c:pt idx="499">
                  <c:v>3.3856999999999999</c:v>
                </c:pt>
                <c:pt idx="500">
                  <c:v>3.4643000000000002</c:v>
                </c:pt>
                <c:pt idx="501">
                  <c:v>3.4767999999999999</c:v>
                </c:pt>
                <c:pt idx="502">
                  <c:v>3.4235000000000002</c:v>
                </c:pt>
                <c:pt idx="503">
                  <c:v>3.4102999999999999</c:v>
                </c:pt>
                <c:pt idx="504">
                  <c:v>3.3929999999999998</c:v>
                </c:pt>
                <c:pt idx="505">
                  <c:v>3.375</c:v>
                </c:pt>
                <c:pt idx="506">
                  <c:v>3.3803000000000001</c:v>
                </c:pt>
                <c:pt idx="507">
                  <c:v>3.3380999999999998</c:v>
                </c:pt>
                <c:pt idx="508">
                  <c:v>3.3344</c:v>
                </c:pt>
                <c:pt idx="509">
                  <c:v>3.3721000000000001</c:v>
                </c:pt>
                <c:pt idx="510">
                  <c:v>3.3651</c:v>
                </c:pt>
                <c:pt idx="511">
                  <c:v>3.3896999999999999</c:v>
                </c:pt>
                <c:pt idx="512">
                  <c:v>3.3693</c:v>
                </c:pt>
                <c:pt idx="513">
                  <c:v>3.3504999999999998</c:v>
                </c:pt>
                <c:pt idx="514">
                  <c:v>3.331</c:v>
                </c:pt>
                <c:pt idx="515">
                  <c:v>3.2911999999999999</c:v>
                </c:pt>
                <c:pt idx="516">
                  <c:v>3.2698999999999998</c:v>
                </c:pt>
                <c:pt idx="517">
                  <c:v>3.28</c:v>
                </c:pt>
                <c:pt idx="518">
                  <c:v>3.2725</c:v>
                </c:pt>
                <c:pt idx="519">
                  <c:v>3.2768999999999999</c:v>
                </c:pt>
                <c:pt idx="520">
                  <c:v>3.2538999999999998</c:v>
                </c:pt>
                <c:pt idx="521">
                  <c:v>3.25</c:v>
                </c:pt>
                <c:pt idx="522">
                  <c:v>3.286</c:v>
                </c:pt>
                <c:pt idx="523">
                  <c:v>3.2650000000000001</c:v>
                </c:pt>
                <c:pt idx="524">
                  <c:v>3.2212999999999998</c:v>
                </c:pt>
                <c:pt idx="525">
                  <c:v>3.1991000000000001</c:v>
                </c:pt>
                <c:pt idx="526">
                  <c:v>3.2223999999999999</c:v>
                </c:pt>
                <c:pt idx="527">
                  <c:v>3.2</c:v>
                </c:pt>
                <c:pt idx="528">
                  <c:v>3.1939000000000002</c:v>
                </c:pt>
                <c:pt idx="529">
                  <c:v>3.1970999999999998</c:v>
                </c:pt>
                <c:pt idx="530">
                  <c:v>3.1873</c:v>
                </c:pt>
                <c:pt idx="531">
                  <c:v>3.2181999999999999</c:v>
                </c:pt>
                <c:pt idx="532">
                  <c:v>3.2408999999999999</c:v>
                </c:pt>
                <c:pt idx="533">
                  <c:v>3.2111999999999998</c:v>
                </c:pt>
                <c:pt idx="534">
                  <c:v>3.2231000000000001</c:v>
                </c:pt>
                <c:pt idx="535">
                  <c:v>3.2014999999999998</c:v>
                </c:pt>
                <c:pt idx="536">
                  <c:v>3.1743999999999999</c:v>
                </c:pt>
                <c:pt idx="537">
                  <c:v>3.1646000000000001</c:v>
                </c:pt>
                <c:pt idx="538">
                  <c:v>3.1707999999999998</c:v>
                </c:pt>
                <c:pt idx="539">
                  <c:v>3.1675</c:v>
                </c:pt>
                <c:pt idx="540">
                  <c:v>3.1743999999999999</c:v>
                </c:pt>
                <c:pt idx="541">
                  <c:v>3.141</c:v>
                </c:pt>
                <c:pt idx="542">
                  <c:v>3.1265999999999998</c:v>
                </c:pt>
                <c:pt idx="543">
                  <c:v>3.1486000000000001</c:v>
                </c:pt>
                <c:pt idx="544">
                  <c:v>3.1282000000000001</c:v>
                </c:pt>
                <c:pt idx="545">
                  <c:v>3.1214</c:v>
                </c:pt>
                <c:pt idx="546">
                  <c:v>3.1230000000000002</c:v>
                </c:pt>
                <c:pt idx="547">
                  <c:v>3.1181999999999999</c:v>
                </c:pt>
                <c:pt idx="548">
                  <c:v>3.1202999999999999</c:v>
                </c:pt>
                <c:pt idx="549">
                  <c:v>3.1156000000000001</c:v>
                </c:pt>
                <c:pt idx="550">
                  <c:v>3.1269999999999998</c:v>
                </c:pt>
                <c:pt idx="551">
                  <c:v>3.1154000000000002</c:v>
                </c:pt>
                <c:pt idx="552">
                  <c:v>3.1103999999999998</c:v>
                </c:pt>
                <c:pt idx="553">
                  <c:v>3.0846</c:v>
                </c:pt>
                <c:pt idx="554">
                  <c:v>3.0569000000000002</c:v>
                </c:pt>
                <c:pt idx="555">
                  <c:v>3.0893000000000002</c:v>
                </c:pt>
                <c:pt idx="556">
                  <c:v>3.0991</c:v>
                </c:pt>
                <c:pt idx="557">
                  <c:v>3.0878999999999999</c:v>
                </c:pt>
                <c:pt idx="558">
                  <c:v>3.0964999999999998</c:v>
                </c:pt>
                <c:pt idx="559">
                  <c:v>3.0655000000000001</c:v>
                </c:pt>
                <c:pt idx="560">
                  <c:v>3.0636000000000001</c:v>
                </c:pt>
                <c:pt idx="561">
                  <c:v>3.1097000000000001</c:v>
                </c:pt>
                <c:pt idx="562">
                  <c:v>3.1097000000000001</c:v>
                </c:pt>
                <c:pt idx="563">
                  <c:v>3.1097000000000001</c:v>
                </c:pt>
                <c:pt idx="564">
                  <c:v>3.0935000000000001</c:v>
                </c:pt>
                <c:pt idx="565">
                  <c:v>3.1533000000000002</c:v>
                </c:pt>
                <c:pt idx="566">
                  <c:v>3.1160999999999999</c:v>
                </c:pt>
                <c:pt idx="567">
                  <c:v>3.137</c:v>
                </c:pt>
                <c:pt idx="568">
                  <c:v>3.1189</c:v>
                </c:pt>
                <c:pt idx="569">
                  <c:v>3.17</c:v>
                </c:pt>
                <c:pt idx="570">
                  <c:v>3.1930000000000001</c:v>
                </c:pt>
                <c:pt idx="571">
                  <c:v>3.1419000000000001</c:v>
                </c:pt>
                <c:pt idx="572">
                  <c:v>3.1528</c:v>
                </c:pt>
                <c:pt idx="573">
                  <c:v>3.1686000000000001</c:v>
                </c:pt>
                <c:pt idx="574">
                  <c:v>3.1044</c:v>
                </c:pt>
                <c:pt idx="575">
                  <c:v>3.1189</c:v>
                </c:pt>
                <c:pt idx="576">
                  <c:v>3.0911</c:v>
                </c:pt>
                <c:pt idx="577">
                  <c:v>3.0720999999999998</c:v>
                </c:pt>
                <c:pt idx="578">
                  <c:v>3.0878999999999999</c:v>
                </c:pt>
                <c:pt idx="579">
                  <c:v>3.0874999999999999</c:v>
                </c:pt>
                <c:pt idx="580">
                  <c:v>3.14</c:v>
                </c:pt>
                <c:pt idx="581">
                  <c:v>3.1084999999999998</c:v>
                </c:pt>
                <c:pt idx="582">
                  <c:v>3.1265000000000001</c:v>
                </c:pt>
                <c:pt idx="583">
                  <c:v>3.1408999999999998</c:v>
                </c:pt>
                <c:pt idx="584">
                  <c:v>3.1198999999999999</c:v>
                </c:pt>
                <c:pt idx="585">
                  <c:v>3.1501999999999999</c:v>
                </c:pt>
                <c:pt idx="586">
                  <c:v>3.1223999999999998</c:v>
                </c:pt>
                <c:pt idx="587">
                  <c:v>3.1150000000000002</c:v>
                </c:pt>
                <c:pt idx="588">
                  <c:v>3.0933000000000002</c:v>
                </c:pt>
                <c:pt idx="589">
                  <c:v>3.1208999999999998</c:v>
                </c:pt>
                <c:pt idx="590">
                  <c:v>3.1435</c:v>
                </c:pt>
                <c:pt idx="591">
                  <c:v>3.1465000000000001</c:v>
                </c:pt>
                <c:pt idx="592">
                  <c:v>3.1318000000000001</c:v>
                </c:pt>
                <c:pt idx="593">
                  <c:v>3.1373000000000002</c:v>
                </c:pt>
                <c:pt idx="594">
                  <c:v>3.1261000000000001</c:v>
                </c:pt>
                <c:pt idx="595">
                  <c:v>3.1467000000000001</c:v>
                </c:pt>
                <c:pt idx="596">
                  <c:v>3.1467000000000001</c:v>
                </c:pt>
                <c:pt idx="597">
                  <c:v>3.0988000000000002</c:v>
                </c:pt>
                <c:pt idx="598">
                  <c:v>3.1076999999999999</c:v>
                </c:pt>
                <c:pt idx="599">
                  <c:v>3.1516000000000002</c:v>
                </c:pt>
                <c:pt idx="600">
                  <c:v>3.1480000000000001</c:v>
                </c:pt>
                <c:pt idx="601">
                  <c:v>3.1480000000000001</c:v>
                </c:pt>
                <c:pt idx="602">
                  <c:v>3.1280999999999999</c:v>
                </c:pt>
                <c:pt idx="603">
                  <c:v>3.1472000000000002</c:v>
                </c:pt>
                <c:pt idx="604">
                  <c:v>3.1736</c:v>
                </c:pt>
                <c:pt idx="605">
                  <c:v>3.1839</c:v>
                </c:pt>
                <c:pt idx="606">
                  <c:v>3.1764999999999999</c:v>
                </c:pt>
                <c:pt idx="607">
                  <c:v>3.1764999999999999</c:v>
                </c:pt>
                <c:pt idx="608">
                  <c:v>3.1518999999999999</c:v>
                </c:pt>
                <c:pt idx="609">
                  <c:v>3.1665999999999999</c:v>
                </c:pt>
                <c:pt idx="610">
                  <c:v>3.1886000000000001</c:v>
                </c:pt>
                <c:pt idx="611">
                  <c:v>3.1766000000000001</c:v>
                </c:pt>
                <c:pt idx="612">
                  <c:v>3.1985000000000001</c:v>
                </c:pt>
                <c:pt idx="613">
                  <c:v>3.1903000000000001</c:v>
                </c:pt>
                <c:pt idx="614">
                  <c:v>3.1675</c:v>
                </c:pt>
                <c:pt idx="615">
                  <c:v>3.14</c:v>
                </c:pt>
                <c:pt idx="616">
                  <c:v>3.1231</c:v>
                </c:pt>
                <c:pt idx="617">
                  <c:v>3.1097999999999999</c:v>
                </c:pt>
                <c:pt idx="618">
                  <c:v>3.0962999999999998</c:v>
                </c:pt>
                <c:pt idx="619">
                  <c:v>3.1395</c:v>
                </c:pt>
                <c:pt idx="620">
                  <c:v>3.3708999999999998</c:v>
                </c:pt>
                <c:pt idx="621">
                  <c:v>3.2534000000000001</c:v>
                </c:pt>
                <c:pt idx="622">
                  <c:v>3.2665999999999999</c:v>
                </c:pt>
                <c:pt idx="623">
                  <c:v>3.2700999999999998</c:v>
                </c:pt>
                <c:pt idx="624">
                  <c:v>3.278</c:v>
                </c:pt>
                <c:pt idx="625">
                  <c:v>3.2736999999999998</c:v>
                </c:pt>
                <c:pt idx="626">
                  <c:v>3.26</c:v>
                </c:pt>
                <c:pt idx="627">
                  <c:v>3.2568999999999999</c:v>
                </c:pt>
                <c:pt idx="628">
                  <c:v>3.2581000000000002</c:v>
                </c:pt>
                <c:pt idx="629">
                  <c:v>3.2265999999999999</c:v>
                </c:pt>
                <c:pt idx="630">
                  <c:v>3.2505999999999999</c:v>
                </c:pt>
                <c:pt idx="631">
                  <c:v>3.2452000000000001</c:v>
                </c:pt>
                <c:pt idx="632">
                  <c:v>3.2970000000000002</c:v>
                </c:pt>
                <c:pt idx="633">
                  <c:v>3.2778999999999998</c:v>
                </c:pt>
                <c:pt idx="634">
                  <c:v>3.2696999999999998</c:v>
                </c:pt>
                <c:pt idx="635">
                  <c:v>3.2614000000000001</c:v>
                </c:pt>
                <c:pt idx="636">
                  <c:v>3.2967</c:v>
                </c:pt>
                <c:pt idx="637">
                  <c:v>3.3189000000000002</c:v>
                </c:pt>
                <c:pt idx="638">
                  <c:v>3.3151000000000002</c:v>
                </c:pt>
                <c:pt idx="639">
                  <c:v>3.2751000000000001</c:v>
                </c:pt>
                <c:pt idx="640">
                  <c:v>3.2751000000000001</c:v>
                </c:pt>
                <c:pt idx="641">
                  <c:v>3.2930000000000001</c:v>
                </c:pt>
                <c:pt idx="642">
                  <c:v>3.2827999999999999</c:v>
                </c:pt>
                <c:pt idx="643">
                  <c:v>3.3277000000000001</c:v>
                </c:pt>
                <c:pt idx="644">
                  <c:v>3.3363</c:v>
                </c:pt>
                <c:pt idx="645">
                  <c:v>3.3422000000000001</c:v>
                </c:pt>
                <c:pt idx="646">
                  <c:v>3.3428</c:v>
                </c:pt>
                <c:pt idx="647">
                  <c:v>3.2968000000000002</c:v>
                </c:pt>
                <c:pt idx="648">
                  <c:v>3.3142999999999998</c:v>
                </c:pt>
                <c:pt idx="649">
                  <c:v>3.2803</c:v>
                </c:pt>
                <c:pt idx="650">
                  <c:v>3.3037999999999998</c:v>
                </c:pt>
                <c:pt idx="651">
                  <c:v>3.3071999999999999</c:v>
                </c:pt>
                <c:pt idx="652">
                  <c:v>3.3016000000000001</c:v>
                </c:pt>
                <c:pt idx="653">
                  <c:v>3.3098999999999998</c:v>
                </c:pt>
                <c:pt idx="654">
                  <c:v>3.2887</c:v>
                </c:pt>
                <c:pt idx="655">
                  <c:v>3.2985000000000002</c:v>
                </c:pt>
                <c:pt idx="656">
                  <c:v>3.2816000000000001</c:v>
                </c:pt>
                <c:pt idx="657">
                  <c:v>3.2557999999999998</c:v>
                </c:pt>
                <c:pt idx="658">
                  <c:v>3.2547000000000001</c:v>
                </c:pt>
                <c:pt idx="659">
                  <c:v>3.2080000000000002</c:v>
                </c:pt>
                <c:pt idx="660">
                  <c:v>3.2122999999999999</c:v>
                </c:pt>
                <c:pt idx="661">
                  <c:v>3.18</c:v>
                </c:pt>
                <c:pt idx="662">
                  <c:v>3.1821000000000002</c:v>
                </c:pt>
                <c:pt idx="663">
                  <c:v>3.1564000000000001</c:v>
                </c:pt>
                <c:pt idx="664">
                  <c:v>3.1488999999999998</c:v>
                </c:pt>
                <c:pt idx="665">
                  <c:v>3.1208999999999998</c:v>
                </c:pt>
                <c:pt idx="666">
                  <c:v>3.1434000000000002</c:v>
                </c:pt>
                <c:pt idx="667">
                  <c:v>3.1469</c:v>
                </c:pt>
                <c:pt idx="668">
                  <c:v>3.1726999999999999</c:v>
                </c:pt>
                <c:pt idx="669">
                  <c:v>3.1379999999999999</c:v>
                </c:pt>
                <c:pt idx="670">
                  <c:v>3.1505000000000001</c:v>
                </c:pt>
                <c:pt idx="671">
                  <c:v>3.1320999999999999</c:v>
                </c:pt>
                <c:pt idx="672">
                  <c:v>3.1265999999999998</c:v>
                </c:pt>
                <c:pt idx="673">
                  <c:v>3.1263000000000001</c:v>
                </c:pt>
                <c:pt idx="674">
                  <c:v>3.1135999999999999</c:v>
                </c:pt>
                <c:pt idx="675">
                  <c:v>3.1147</c:v>
                </c:pt>
                <c:pt idx="676">
                  <c:v>3.1316000000000002</c:v>
                </c:pt>
                <c:pt idx="677">
                  <c:v>3.1265000000000001</c:v>
                </c:pt>
                <c:pt idx="678">
                  <c:v>3.1265000000000001</c:v>
                </c:pt>
                <c:pt idx="679">
                  <c:v>3.1556999999999999</c:v>
                </c:pt>
                <c:pt idx="680">
                  <c:v>3.1753</c:v>
                </c:pt>
                <c:pt idx="681">
                  <c:v>3.1937000000000002</c:v>
                </c:pt>
                <c:pt idx="682">
                  <c:v>3.1894</c:v>
                </c:pt>
                <c:pt idx="683">
                  <c:v>3.1701000000000001</c:v>
                </c:pt>
                <c:pt idx="684">
                  <c:v>3.1524999999999999</c:v>
                </c:pt>
                <c:pt idx="685">
                  <c:v>3.1751</c:v>
                </c:pt>
                <c:pt idx="686">
                  <c:v>3.1472000000000002</c:v>
                </c:pt>
                <c:pt idx="687">
                  <c:v>3.1644999999999999</c:v>
                </c:pt>
                <c:pt idx="688">
                  <c:v>3.1617999999999999</c:v>
                </c:pt>
                <c:pt idx="689">
                  <c:v>3.1415999999999999</c:v>
                </c:pt>
                <c:pt idx="690">
                  <c:v>3.1482000000000001</c:v>
                </c:pt>
                <c:pt idx="691">
                  <c:v>3.1589999999999998</c:v>
                </c:pt>
                <c:pt idx="692">
                  <c:v>3.1671999999999998</c:v>
                </c:pt>
                <c:pt idx="693">
                  <c:v>3.1640999999999999</c:v>
                </c:pt>
                <c:pt idx="694">
                  <c:v>3.1598999999999999</c:v>
                </c:pt>
                <c:pt idx="695">
                  <c:v>3.1490999999999998</c:v>
                </c:pt>
                <c:pt idx="696">
                  <c:v>3.1404000000000001</c:v>
                </c:pt>
                <c:pt idx="697">
                  <c:v>3.1410999999999998</c:v>
                </c:pt>
                <c:pt idx="698">
                  <c:v>3.1172</c:v>
                </c:pt>
                <c:pt idx="699">
                  <c:v>3.1</c:v>
                </c:pt>
                <c:pt idx="700">
                  <c:v>3.1</c:v>
                </c:pt>
                <c:pt idx="701">
                  <c:v>3.0872000000000002</c:v>
                </c:pt>
                <c:pt idx="702">
                  <c:v>3.1032999999999999</c:v>
                </c:pt>
                <c:pt idx="703">
                  <c:v>3.1255999999999999</c:v>
                </c:pt>
                <c:pt idx="704">
                  <c:v>3.1351</c:v>
                </c:pt>
                <c:pt idx="705">
                  <c:v>3.1204999999999998</c:v>
                </c:pt>
                <c:pt idx="706">
                  <c:v>3.1103999999999998</c:v>
                </c:pt>
                <c:pt idx="707">
                  <c:v>3.1362000000000001</c:v>
                </c:pt>
                <c:pt idx="708">
                  <c:v>3.1360000000000001</c:v>
                </c:pt>
                <c:pt idx="709">
                  <c:v>3.1349</c:v>
                </c:pt>
                <c:pt idx="710">
                  <c:v>3.1374</c:v>
                </c:pt>
                <c:pt idx="711">
                  <c:v>3.1240000000000001</c:v>
                </c:pt>
                <c:pt idx="712">
                  <c:v>3.1597</c:v>
                </c:pt>
                <c:pt idx="713">
                  <c:v>3.1661000000000001</c:v>
                </c:pt>
                <c:pt idx="714">
                  <c:v>3.1928999999999998</c:v>
                </c:pt>
                <c:pt idx="715">
                  <c:v>3.1819999999999999</c:v>
                </c:pt>
                <c:pt idx="716">
                  <c:v>3.1623000000000001</c:v>
                </c:pt>
                <c:pt idx="717">
                  <c:v>3.1541999999999999</c:v>
                </c:pt>
                <c:pt idx="718">
                  <c:v>3.1432000000000002</c:v>
                </c:pt>
                <c:pt idx="719">
                  <c:v>3.133</c:v>
                </c:pt>
                <c:pt idx="720">
                  <c:v>3.1537000000000002</c:v>
                </c:pt>
                <c:pt idx="721">
                  <c:v>3.1554000000000002</c:v>
                </c:pt>
                <c:pt idx="722">
                  <c:v>3.1882999999999999</c:v>
                </c:pt>
                <c:pt idx="723">
                  <c:v>3.1797</c:v>
                </c:pt>
                <c:pt idx="724">
                  <c:v>3.1749000000000001</c:v>
                </c:pt>
                <c:pt idx="725">
                  <c:v>3.1749000000000001</c:v>
                </c:pt>
                <c:pt idx="726">
                  <c:v>3.1454</c:v>
                </c:pt>
                <c:pt idx="727">
                  <c:v>3.1697000000000002</c:v>
                </c:pt>
                <c:pt idx="728">
                  <c:v>3.1604999999999999</c:v>
                </c:pt>
                <c:pt idx="729">
                  <c:v>3.1707000000000001</c:v>
                </c:pt>
                <c:pt idx="730">
                  <c:v>3.1716000000000002</c:v>
                </c:pt>
                <c:pt idx="731">
                  <c:v>3.1934999999999998</c:v>
                </c:pt>
                <c:pt idx="732">
                  <c:v>3.2351000000000001</c:v>
                </c:pt>
                <c:pt idx="733">
                  <c:v>3.2473000000000001</c:v>
                </c:pt>
                <c:pt idx="734">
                  <c:v>3.2347000000000001</c:v>
                </c:pt>
                <c:pt idx="735">
                  <c:v>3.2974999999999999</c:v>
                </c:pt>
                <c:pt idx="736">
                  <c:v>3.2355999999999998</c:v>
                </c:pt>
                <c:pt idx="737">
                  <c:v>3.2806000000000002</c:v>
                </c:pt>
                <c:pt idx="738">
                  <c:v>3.2713000000000001</c:v>
                </c:pt>
                <c:pt idx="739">
                  <c:v>3.2667000000000002</c:v>
                </c:pt>
                <c:pt idx="740">
                  <c:v>3.2667000000000002</c:v>
                </c:pt>
                <c:pt idx="741">
                  <c:v>3.3140999999999998</c:v>
                </c:pt>
                <c:pt idx="742">
                  <c:v>3.2526000000000002</c:v>
                </c:pt>
                <c:pt idx="743">
                  <c:v>3.2730999999999999</c:v>
                </c:pt>
                <c:pt idx="744">
                  <c:v>3.2503000000000002</c:v>
                </c:pt>
                <c:pt idx="745">
                  <c:v>3.2504</c:v>
                </c:pt>
                <c:pt idx="746">
                  <c:v>3.2837999999999998</c:v>
                </c:pt>
                <c:pt idx="747">
                  <c:v>3.2791999999999999</c:v>
                </c:pt>
                <c:pt idx="748">
                  <c:v>3.3151000000000002</c:v>
                </c:pt>
                <c:pt idx="749">
                  <c:v>3.3151000000000002</c:v>
                </c:pt>
                <c:pt idx="750">
                  <c:v>3.2770999999999999</c:v>
                </c:pt>
                <c:pt idx="751">
                  <c:v>3.2591999999999999</c:v>
                </c:pt>
                <c:pt idx="752">
                  <c:v>3.2589999999999999</c:v>
                </c:pt>
                <c:pt idx="753">
                  <c:v>3.2545000000000002</c:v>
                </c:pt>
                <c:pt idx="754">
                  <c:v>3.2250999999999999</c:v>
                </c:pt>
                <c:pt idx="755">
                  <c:v>3.2225000000000001</c:v>
                </c:pt>
                <c:pt idx="756">
                  <c:v>3.2323</c:v>
                </c:pt>
                <c:pt idx="757">
                  <c:v>3.2263000000000002</c:v>
                </c:pt>
                <c:pt idx="758">
                  <c:v>3.2136999999999998</c:v>
                </c:pt>
                <c:pt idx="759">
                  <c:v>3.2442000000000002</c:v>
                </c:pt>
                <c:pt idx="760">
                  <c:v>3.2683</c:v>
                </c:pt>
                <c:pt idx="761">
                  <c:v>3.2583000000000002</c:v>
                </c:pt>
                <c:pt idx="762">
                  <c:v>3.2452999999999999</c:v>
                </c:pt>
                <c:pt idx="763">
                  <c:v>3.2423999999999999</c:v>
                </c:pt>
                <c:pt idx="764">
                  <c:v>3.2351000000000001</c:v>
                </c:pt>
                <c:pt idx="765">
                  <c:v>3.2934000000000001</c:v>
                </c:pt>
                <c:pt idx="766">
                  <c:v>3.2938000000000001</c:v>
                </c:pt>
                <c:pt idx="767">
                  <c:v>3.3035999999999999</c:v>
                </c:pt>
                <c:pt idx="768">
                  <c:v>3.3193999999999999</c:v>
                </c:pt>
                <c:pt idx="769">
                  <c:v>3.3174999999999999</c:v>
                </c:pt>
                <c:pt idx="770">
                  <c:v>3.3351999999999999</c:v>
                </c:pt>
                <c:pt idx="771">
                  <c:v>3.3018999999999998</c:v>
                </c:pt>
                <c:pt idx="772">
                  <c:v>3.2886000000000002</c:v>
                </c:pt>
                <c:pt idx="773">
                  <c:v>3.2911000000000001</c:v>
                </c:pt>
                <c:pt idx="774">
                  <c:v>3.2965</c:v>
                </c:pt>
                <c:pt idx="775">
                  <c:v>3.3067000000000002</c:v>
                </c:pt>
                <c:pt idx="776">
                  <c:v>3.3376000000000001</c:v>
                </c:pt>
                <c:pt idx="777">
                  <c:v>3.3376000000000001</c:v>
                </c:pt>
                <c:pt idx="778">
                  <c:v>3.3096000000000001</c:v>
                </c:pt>
                <c:pt idx="779">
                  <c:v>3.3170000000000002</c:v>
                </c:pt>
                <c:pt idx="780">
                  <c:v>3.3132000000000001</c:v>
                </c:pt>
                <c:pt idx="781">
                  <c:v>3.3085</c:v>
                </c:pt>
                <c:pt idx="782">
                  <c:v>3.3085</c:v>
                </c:pt>
                <c:pt idx="783">
                  <c:v>3.2618999999999998</c:v>
                </c:pt>
                <c:pt idx="784">
                  <c:v>3.2385000000000002</c:v>
                </c:pt>
                <c:pt idx="785">
                  <c:v>3.2307999999999999</c:v>
                </c:pt>
                <c:pt idx="786">
                  <c:v>3.2290000000000001</c:v>
                </c:pt>
                <c:pt idx="787">
                  <c:v>3.2368999999999999</c:v>
                </c:pt>
                <c:pt idx="788">
                  <c:v>3.2494999999999998</c:v>
                </c:pt>
                <c:pt idx="789">
                  <c:v>3.2353999999999998</c:v>
                </c:pt>
                <c:pt idx="790">
                  <c:v>3.2145999999999999</c:v>
                </c:pt>
                <c:pt idx="791">
                  <c:v>3.2054999999999998</c:v>
                </c:pt>
                <c:pt idx="792">
                  <c:v>3.2158000000000002</c:v>
                </c:pt>
                <c:pt idx="793">
                  <c:v>3.2244000000000002</c:v>
                </c:pt>
                <c:pt idx="794">
                  <c:v>3.2227999999999999</c:v>
                </c:pt>
                <c:pt idx="795">
                  <c:v>3.2115</c:v>
                </c:pt>
                <c:pt idx="796">
                  <c:v>3.1962000000000002</c:v>
                </c:pt>
                <c:pt idx="797">
                  <c:v>3.2040999999999999</c:v>
                </c:pt>
                <c:pt idx="798">
                  <c:v>3.2393999999999998</c:v>
                </c:pt>
                <c:pt idx="799">
                  <c:v>3.1419999999999999</c:v>
                </c:pt>
                <c:pt idx="800">
                  <c:v>3.1324999999999998</c:v>
                </c:pt>
                <c:pt idx="801">
                  <c:v>3.1482000000000001</c:v>
                </c:pt>
                <c:pt idx="802">
                  <c:v>3.1553</c:v>
                </c:pt>
                <c:pt idx="803">
                  <c:v>3.1814</c:v>
                </c:pt>
                <c:pt idx="804">
                  <c:v>3.1869000000000001</c:v>
                </c:pt>
                <c:pt idx="805">
                  <c:v>3.1703999999999999</c:v>
                </c:pt>
                <c:pt idx="806">
                  <c:v>3.2195999999999998</c:v>
                </c:pt>
                <c:pt idx="807">
                  <c:v>3.2532000000000001</c:v>
                </c:pt>
                <c:pt idx="808">
                  <c:v>3.2347999999999999</c:v>
                </c:pt>
                <c:pt idx="809">
                  <c:v>3.2713000000000001</c:v>
                </c:pt>
                <c:pt idx="810">
                  <c:v>3.2852000000000001</c:v>
                </c:pt>
                <c:pt idx="811">
                  <c:v>3.3020999999999998</c:v>
                </c:pt>
                <c:pt idx="812">
                  <c:v>3.3020999999999998</c:v>
                </c:pt>
                <c:pt idx="813">
                  <c:v>3.3020999999999998</c:v>
                </c:pt>
                <c:pt idx="814">
                  <c:v>3.2246999999999999</c:v>
                </c:pt>
                <c:pt idx="815">
                  <c:v>3.2313000000000001</c:v>
                </c:pt>
                <c:pt idx="816">
                  <c:v>3.2303999999999999</c:v>
                </c:pt>
                <c:pt idx="817">
                  <c:v>3.2334000000000001</c:v>
                </c:pt>
                <c:pt idx="818">
                  <c:v>3.2532999999999999</c:v>
                </c:pt>
                <c:pt idx="819">
                  <c:v>3.2662</c:v>
                </c:pt>
                <c:pt idx="820">
                  <c:v>3.2522000000000002</c:v>
                </c:pt>
                <c:pt idx="821">
                  <c:v>3.2387000000000001</c:v>
                </c:pt>
                <c:pt idx="822">
                  <c:v>3.2248999999999999</c:v>
                </c:pt>
                <c:pt idx="823">
                  <c:v>3.2504</c:v>
                </c:pt>
                <c:pt idx="824">
                  <c:v>3.2477</c:v>
                </c:pt>
                <c:pt idx="825">
                  <c:v>3.2515000000000001</c:v>
                </c:pt>
                <c:pt idx="826">
                  <c:v>3.2534000000000001</c:v>
                </c:pt>
                <c:pt idx="827">
                  <c:v>3.2431000000000001</c:v>
                </c:pt>
                <c:pt idx="828">
                  <c:v>3.2109999999999999</c:v>
                </c:pt>
                <c:pt idx="829">
                  <c:v>3.2437</c:v>
                </c:pt>
                <c:pt idx="830">
                  <c:v>3.2648999999999999</c:v>
                </c:pt>
                <c:pt idx="831">
                  <c:v>3.2559</c:v>
                </c:pt>
                <c:pt idx="832">
                  <c:v>3.262</c:v>
                </c:pt>
                <c:pt idx="833">
                  <c:v>3.2608999999999999</c:v>
                </c:pt>
                <c:pt idx="834">
                  <c:v>3.2606999999999999</c:v>
                </c:pt>
                <c:pt idx="835">
                  <c:v>3.2852000000000001</c:v>
                </c:pt>
                <c:pt idx="836">
                  <c:v>3.2808000000000002</c:v>
                </c:pt>
                <c:pt idx="837">
                  <c:v>3.2873000000000001</c:v>
                </c:pt>
                <c:pt idx="838">
                  <c:v>3.3115999999999999</c:v>
                </c:pt>
                <c:pt idx="839">
                  <c:v>3.2728999999999999</c:v>
                </c:pt>
                <c:pt idx="840">
                  <c:v>3.3151999999999999</c:v>
                </c:pt>
                <c:pt idx="841">
                  <c:v>3.3126000000000002</c:v>
                </c:pt>
                <c:pt idx="842">
                  <c:v>3.3142999999999998</c:v>
                </c:pt>
                <c:pt idx="843">
                  <c:v>3.3256999999999999</c:v>
                </c:pt>
                <c:pt idx="844">
                  <c:v>3.3216000000000001</c:v>
                </c:pt>
                <c:pt idx="845">
                  <c:v>3.3062999999999998</c:v>
                </c:pt>
                <c:pt idx="846">
                  <c:v>3.3062999999999998</c:v>
                </c:pt>
                <c:pt idx="847">
                  <c:v>3.3111999999999999</c:v>
                </c:pt>
                <c:pt idx="848">
                  <c:v>3.3407</c:v>
                </c:pt>
                <c:pt idx="849">
                  <c:v>3.3298000000000001</c:v>
                </c:pt>
                <c:pt idx="850">
                  <c:v>3.3452000000000002</c:v>
                </c:pt>
                <c:pt idx="851">
                  <c:v>3.3681999999999999</c:v>
                </c:pt>
                <c:pt idx="852">
                  <c:v>3.4220000000000002</c:v>
                </c:pt>
                <c:pt idx="853">
                  <c:v>3.4089</c:v>
                </c:pt>
                <c:pt idx="854">
                  <c:v>3.3746999999999998</c:v>
                </c:pt>
                <c:pt idx="855">
                  <c:v>3.4129999999999998</c:v>
                </c:pt>
                <c:pt idx="856">
                  <c:v>3.4228999999999998</c:v>
                </c:pt>
                <c:pt idx="857">
                  <c:v>3.4195000000000002</c:v>
                </c:pt>
                <c:pt idx="858">
                  <c:v>3.4079999999999999</c:v>
                </c:pt>
                <c:pt idx="859">
                  <c:v>3.3803999999999998</c:v>
                </c:pt>
                <c:pt idx="860">
                  <c:v>3.3843999999999999</c:v>
                </c:pt>
                <c:pt idx="861">
                  <c:v>3.4129999999999998</c:v>
                </c:pt>
                <c:pt idx="862">
                  <c:v>3.4525999999999999</c:v>
                </c:pt>
                <c:pt idx="863">
                  <c:v>3.4733999999999998</c:v>
                </c:pt>
                <c:pt idx="864">
                  <c:v>3.4851999999999999</c:v>
                </c:pt>
                <c:pt idx="865">
                  <c:v>3.4756</c:v>
                </c:pt>
                <c:pt idx="866">
                  <c:v>3.4573999999999998</c:v>
                </c:pt>
                <c:pt idx="867">
                  <c:v>3.5072000000000001</c:v>
                </c:pt>
                <c:pt idx="868">
                  <c:v>3.5072000000000001</c:v>
                </c:pt>
                <c:pt idx="869">
                  <c:v>3.5503999999999998</c:v>
                </c:pt>
                <c:pt idx="870">
                  <c:v>3.5272000000000001</c:v>
                </c:pt>
                <c:pt idx="871">
                  <c:v>3.5293000000000001</c:v>
                </c:pt>
                <c:pt idx="872">
                  <c:v>3.5510000000000002</c:v>
                </c:pt>
                <c:pt idx="873">
                  <c:v>3.5617000000000001</c:v>
                </c:pt>
                <c:pt idx="874">
                  <c:v>3.5924</c:v>
                </c:pt>
                <c:pt idx="875">
                  <c:v>3.5499000000000001</c:v>
                </c:pt>
                <c:pt idx="876">
                  <c:v>3.6002999999999998</c:v>
                </c:pt>
                <c:pt idx="877">
                  <c:v>3.6236999999999999</c:v>
                </c:pt>
                <c:pt idx="878">
                  <c:v>3.6549</c:v>
                </c:pt>
                <c:pt idx="879">
                  <c:v>3.6760999999999999</c:v>
                </c:pt>
                <c:pt idx="880">
                  <c:v>3.6968000000000001</c:v>
                </c:pt>
                <c:pt idx="881">
                  <c:v>3.7376999999999998</c:v>
                </c:pt>
                <c:pt idx="882">
                  <c:v>3.6778</c:v>
                </c:pt>
                <c:pt idx="883">
                  <c:v>3.6480999999999999</c:v>
                </c:pt>
                <c:pt idx="884">
                  <c:v>3.6284000000000001</c:v>
                </c:pt>
                <c:pt idx="885">
                  <c:v>3.6469</c:v>
                </c:pt>
                <c:pt idx="886">
                  <c:v>3.6534</c:v>
                </c:pt>
                <c:pt idx="887">
                  <c:v>3.7347999999999999</c:v>
                </c:pt>
                <c:pt idx="888">
                  <c:v>3.7256</c:v>
                </c:pt>
                <c:pt idx="889">
                  <c:v>3.7239</c:v>
                </c:pt>
                <c:pt idx="890">
                  <c:v>3.7239</c:v>
                </c:pt>
                <c:pt idx="891">
                  <c:v>3.7660999999999998</c:v>
                </c:pt>
                <c:pt idx="892">
                  <c:v>3.7452999999999999</c:v>
                </c:pt>
                <c:pt idx="893">
                  <c:v>3.8090999999999999</c:v>
                </c:pt>
                <c:pt idx="894">
                  <c:v>3.8513000000000002</c:v>
                </c:pt>
                <c:pt idx="895">
                  <c:v>3.9043000000000001</c:v>
                </c:pt>
                <c:pt idx="896">
                  <c:v>3.7090999999999998</c:v>
                </c:pt>
                <c:pt idx="897">
                  <c:v>3.7113999999999998</c:v>
                </c:pt>
                <c:pt idx="898">
                  <c:v>3.7193000000000001</c:v>
                </c:pt>
                <c:pt idx="899">
                  <c:v>3.7216</c:v>
                </c:pt>
                <c:pt idx="900">
                  <c:v>3.8066</c:v>
                </c:pt>
                <c:pt idx="901">
                  <c:v>3.7294999999999998</c:v>
                </c:pt>
                <c:pt idx="902">
                  <c:v>3.7469999999999999</c:v>
                </c:pt>
                <c:pt idx="903">
                  <c:v>3.7469000000000001</c:v>
                </c:pt>
                <c:pt idx="904">
                  <c:v>3.7721</c:v>
                </c:pt>
                <c:pt idx="905">
                  <c:v>3.7694000000000001</c:v>
                </c:pt>
                <c:pt idx="906">
                  <c:v>3.7856000000000001</c:v>
                </c:pt>
                <c:pt idx="907">
                  <c:v>3.7745000000000002</c:v>
                </c:pt>
                <c:pt idx="908">
                  <c:v>3.8018999999999998</c:v>
                </c:pt>
                <c:pt idx="909">
                  <c:v>3.8624000000000001</c:v>
                </c:pt>
                <c:pt idx="910">
                  <c:v>3.8605</c:v>
                </c:pt>
                <c:pt idx="911">
                  <c:v>3.8765000000000001</c:v>
                </c:pt>
                <c:pt idx="912">
                  <c:v>3.9113000000000002</c:v>
                </c:pt>
                <c:pt idx="913">
                  <c:v>3.8974000000000002</c:v>
                </c:pt>
                <c:pt idx="914">
                  <c:v>3.9137</c:v>
                </c:pt>
                <c:pt idx="915">
                  <c:v>3.9319999999999999</c:v>
                </c:pt>
                <c:pt idx="916">
                  <c:v>3.8628999999999998</c:v>
                </c:pt>
                <c:pt idx="917">
                  <c:v>3.8725000000000001</c:v>
                </c:pt>
                <c:pt idx="918">
                  <c:v>3.8147000000000002</c:v>
                </c:pt>
                <c:pt idx="919">
                  <c:v>3.8763000000000001</c:v>
                </c:pt>
                <c:pt idx="920">
                  <c:v>3.8809</c:v>
                </c:pt>
                <c:pt idx="921">
                  <c:v>3.8517999999999999</c:v>
                </c:pt>
                <c:pt idx="922">
                  <c:v>3.8603999999999998</c:v>
                </c:pt>
                <c:pt idx="923">
                  <c:v>3.8386</c:v>
                </c:pt>
                <c:pt idx="924">
                  <c:v>3.8492000000000002</c:v>
                </c:pt>
                <c:pt idx="925">
                  <c:v>3.8313000000000001</c:v>
                </c:pt>
                <c:pt idx="926">
                  <c:v>3.7679999999999998</c:v>
                </c:pt>
                <c:pt idx="927">
                  <c:v>3.7829999999999999</c:v>
                </c:pt>
                <c:pt idx="928">
                  <c:v>3.7488000000000001</c:v>
                </c:pt>
                <c:pt idx="929">
                  <c:v>3.6905999999999999</c:v>
                </c:pt>
                <c:pt idx="930">
                  <c:v>3.7471000000000001</c:v>
                </c:pt>
                <c:pt idx="931">
                  <c:v>3.7121</c:v>
                </c:pt>
                <c:pt idx="932">
                  <c:v>3.7296999999999998</c:v>
                </c:pt>
                <c:pt idx="933">
                  <c:v>3.7574000000000001</c:v>
                </c:pt>
                <c:pt idx="934">
                  <c:v>3.7503000000000002</c:v>
                </c:pt>
                <c:pt idx="935">
                  <c:v>3.7496</c:v>
                </c:pt>
                <c:pt idx="936">
                  <c:v>3.7073999999999998</c:v>
                </c:pt>
                <c:pt idx="937">
                  <c:v>3.7364000000000002</c:v>
                </c:pt>
                <c:pt idx="938">
                  <c:v>3.7523</c:v>
                </c:pt>
                <c:pt idx="939">
                  <c:v>3.7719999999999998</c:v>
                </c:pt>
                <c:pt idx="940">
                  <c:v>3.8005</c:v>
                </c:pt>
                <c:pt idx="941">
                  <c:v>3.8618000000000001</c:v>
                </c:pt>
                <c:pt idx="942">
                  <c:v>3.8835999999999999</c:v>
                </c:pt>
                <c:pt idx="943">
                  <c:v>3.8671000000000002</c:v>
                </c:pt>
                <c:pt idx="944">
                  <c:v>3.9047000000000001</c:v>
                </c:pt>
                <c:pt idx="945">
                  <c:v>3.9068999999999998</c:v>
                </c:pt>
                <c:pt idx="946">
                  <c:v>3.9104000000000001</c:v>
                </c:pt>
                <c:pt idx="947">
                  <c:v>3.9701</c:v>
                </c:pt>
                <c:pt idx="948">
                  <c:v>4.0483000000000002</c:v>
                </c:pt>
                <c:pt idx="949">
                  <c:v>4.0433000000000003</c:v>
                </c:pt>
                <c:pt idx="950">
                  <c:v>4.1135000000000002</c:v>
                </c:pt>
                <c:pt idx="951">
                  <c:v>4.1040000000000001</c:v>
                </c:pt>
                <c:pt idx="952">
                  <c:v>4.0814000000000004</c:v>
                </c:pt>
                <c:pt idx="953">
                  <c:v>4.1375000000000002</c:v>
                </c:pt>
                <c:pt idx="954">
                  <c:v>4.1063000000000001</c:v>
                </c:pt>
                <c:pt idx="955">
                  <c:v>4.1492000000000004</c:v>
                </c:pt>
                <c:pt idx="956">
                  <c:v>4.0540000000000003</c:v>
                </c:pt>
                <c:pt idx="957">
                  <c:v>4.1581999999999999</c:v>
                </c:pt>
                <c:pt idx="958">
                  <c:v>4.1604999999999999</c:v>
                </c:pt>
                <c:pt idx="959">
                  <c:v>4.1460999999999997</c:v>
                </c:pt>
                <c:pt idx="960">
                  <c:v>4.0587</c:v>
                </c:pt>
                <c:pt idx="961">
                  <c:v>4.0587</c:v>
                </c:pt>
                <c:pt idx="962">
                  <c:v>4.0868000000000002</c:v>
                </c:pt>
                <c:pt idx="963">
                  <c:v>4.1532</c:v>
                </c:pt>
                <c:pt idx="964">
                  <c:v>4.1616999999999997</c:v>
                </c:pt>
                <c:pt idx="965">
                  <c:v>4.2069999999999999</c:v>
                </c:pt>
                <c:pt idx="966">
                  <c:v>4.1741000000000001</c:v>
                </c:pt>
                <c:pt idx="967">
                  <c:v>4.1342999999999996</c:v>
                </c:pt>
                <c:pt idx="968">
                  <c:v>4.1635</c:v>
                </c:pt>
                <c:pt idx="969">
                  <c:v>4.1287000000000003</c:v>
                </c:pt>
                <c:pt idx="970">
                  <c:v>4.0772000000000004</c:v>
                </c:pt>
                <c:pt idx="971">
                  <c:v>4.0488999999999997</c:v>
                </c:pt>
                <c:pt idx="972">
                  <c:v>4.0900999999999996</c:v>
                </c:pt>
                <c:pt idx="973">
                  <c:v>4.0759999999999996</c:v>
                </c:pt>
                <c:pt idx="974">
                  <c:v>4.0345000000000004</c:v>
                </c:pt>
                <c:pt idx="975">
                  <c:v>4.0128000000000004</c:v>
                </c:pt>
                <c:pt idx="976">
                  <c:v>4.0492999999999997</c:v>
                </c:pt>
                <c:pt idx="977">
                  <c:v>4.0186999999999999</c:v>
                </c:pt>
                <c:pt idx="978">
                  <c:v>3.9405999999999999</c:v>
                </c:pt>
                <c:pt idx="979">
                  <c:v>3.9022000000000001</c:v>
                </c:pt>
                <c:pt idx="980">
                  <c:v>3.8742999999999999</c:v>
                </c:pt>
                <c:pt idx="981">
                  <c:v>3.8393000000000002</c:v>
                </c:pt>
                <c:pt idx="982">
                  <c:v>3.7791999999999999</c:v>
                </c:pt>
                <c:pt idx="983">
                  <c:v>3.7151999999999998</c:v>
                </c:pt>
                <c:pt idx="984">
                  <c:v>3.7564000000000002</c:v>
                </c:pt>
                <c:pt idx="985">
                  <c:v>3.7810000000000001</c:v>
                </c:pt>
                <c:pt idx="986">
                  <c:v>3.7810000000000001</c:v>
                </c:pt>
                <c:pt idx="987">
                  <c:v>3.7359</c:v>
                </c:pt>
                <c:pt idx="988">
                  <c:v>3.7248000000000001</c:v>
                </c:pt>
                <c:pt idx="989">
                  <c:v>3.6876000000000002</c:v>
                </c:pt>
                <c:pt idx="990">
                  <c:v>3.7214</c:v>
                </c:pt>
                <c:pt idx="991">
                  <c:v>3.7147999999999999</c:v>
                </c:pt>
                <c:pt idx="992">
                  <c:v>3.6869999999999998</c:v>
                </c:pt>
                <c:pt idx="993">
                  <c:v>3.6943999999999999</c:v>
                </c:pt>
                <c:pt idx="994">
                  <c:v>3.7345000000000002</c:v>
                </c:pt>
                <c:pt idx="995">
                  <c:v>3.7050000000000001</c:v>
                </c:pt>
                <c:pt idx="996">
                  <c:v>3.6421000000000001</c:v>
                </c:pt>
                <c:pt idx="997">
                  <c:v>3.7193999999999998</c:v>
                </c:pt>
                <c:pt idx="998">
                  <c:v>3.6972</c:v>
                </c:pt>
                <c:pt idx="999">
                  <c:v>3.7223999999999999</c:v>
                </c:pt>
                <c:pt idx="1000">
                  <c:v>3.6998000000000002</c:v>
                </c:pt>
                <c:pt idx="1001">
                  <c:v>3.6998000000000002</c:v>
                </c:pt>
                <c:pt idx="1002">
                  <c:v>3.7286000000000001</c:v>
                </c:pt>
                <c:pt idx="1003">
                  <c:v>3.7635000000000001</c:v>
                </c:pt>
                <c:pt idx="1004">
                  <c:v>3.7381000000000002</c:v>
                </c:pt>
                <c:pt idx="1005">
                  <c:v>3.7608000000000001</c:v>
                </c:pt>
                <c:pt idx="1006">
                  <c:v>3.7303000000000002</c:v>
                </c:pt>
                <c:pt idx="1007">
                  <c:v>3.7648999999999999</c:v>
                </c:pt>
                <c:pt idx="1008">
                  <c:v>3.8102999999999998</c:v>
                </c:pt>
                <c:pt idx="1009">
                  <c:v>3.7848000000000002</c:v>
                </c:pt>
                <c:pt idx="1010">
                  <c:v>3.7848000000000002</c:v>
                </c:pt>
                <c:pt idx="1011">
                  <c:v>3.7389999999999999</c:v>
                </c:pt>
                <c:pt idx="1012">
                  <c:v>3.7597999999999998</c:v>
                </c:pt>
                <c:pt idx="1013">
                  <c:v>3.7645</c:v>
                </c:pt>
                <c:pt idx="1014">
                  <c:v>3.7974999999999999</c:v>
                </c:pt>
                <c:pt idx="1015">
                  <c:v>3.8039999999999998</c:v>
                </c:pt>
                <c:pt idx="1016">
                  <c:v>3.8279999999999998</c:v>
                </c:pt>
                <c:pt idx="1017">
                  <c:v>3.9337</c:v>
                </c:pt>
                <c:pt idx="1018">
                  <c:v>3.8772000000000002</c:v>
                </c:pt>
                <c:pt idx="1019">
                  <c:v>3.8544</c:v>
                </c:pt>
                <c:pt idx="1020">
                  <c:v>3.8525</c:v>
                </c:pt>
                <c:pt idx="1021">
                  <c:v>3.8662999999999998</c:v>
                </c:pt>
                <c:pt idx="1022">
                  <c:v>3.8447</c:v>
                </c:pt>
                <c:pt idx="1023">
                  <c:v>3.8492999999999999</c:v>
                </c:pt>
                <c:pt idx="1024">
                  <c:v>3.8654000000000002</c:v>
                </c:pt>
                <c:pt idx="1025">
                  <c:v>3.8820999999999999</c:v>
                </c:pt>
                <c:pt idx="1026">
                  <c:v>3.9079000000000002</c:v>
                </c:pt>
                <c:pt idx="1027">
                  <c:v>3.9228999999999998</c:v>
                </c:pt>
                <c:pt idx="1028">
                  <c:v>3.9003000000000001</c:v>
                </c:pt>
                <c:pt idx="1029">
                  <c:v>3.8531</c:v>
                </c:pt>
                <c:pt idx="1030">
                  <c:v>3.8908999999999998</c:v>
                </c:pt>
                <c:pt idx="1031">
                  <c:v>3.9135</c:v>
                </c:pt>
                <c:pt idx="1032">
                  <c:v>3.9020000000000001</c:v>
                </c:pt>
                <c:pt idx="1033">
                  <c:v>3.9091999999999998</c:v>
                </c:pt>
                <c:pt idx="1034">
                  <c:v>3.8952</c:v>
                </c:pt>
                <c:pt idx="1035">
                  <c:v>3.8441999999999998</c:v>
                </c:pt>
                <c:pt idx="1036">
                  <c:v>3.9</c:v>
                </c:pt>
                <c:pt idx="1037">
                  <c:v>3.8923999999999999</c:v>
                </c:pt>
                <c:pt idx="1038">
                  <c:v>3.8923999999999999</c:v>
                </c:pt>
                <c:pt idx="1039">
                  <c:v>3.9281000000000001</c:v>
                </c:pt>
                <c:pt idx="1040">
                  <c:v>3.8759000000000001</c:v>
                </c:pt>
                <c:pt idx="1041">
                  <c:v>3.8767</c:v>
                </c:pt>
                <c:pt idx="1042">
                  <c:v>3.8744999999999998</c:v>
                </c:pt>
                <c:pt idx="1043">
                  <c:v>3.8744999999999998</c:v>
                </c:pt>
                <c:pt idx="1044">
                  <c:v>3.7858999999999998</c:v>
                </c:pt>
                <c:pt idx="1045">
                  <c:v>3.7593999999999999</c:v>
                </c:pt>
                <c:pt idx="1046">
                  <c:v>3.7155</c:v>
                </c:pt>
                <c:pt idx="1047">
                  <c:v>3.7326999999999999</c:v>
                </c:pt>
                <c:pt idx="1048">
                  <c:v>3.7139000000000002</c:v>
                </c:pt>
                <c:pt idx="1049">
                  <c:v>3.6808000000000001</c:v>
                </c:pt>
                <c:pt idx="1050">
                  <c:v>3.7118000000000002</c:v>
                </c:pt>
                <c:pt idx="1051">
                  <c:v>3.7136</c:v>
                </c:pt>
                <c:pt idx="1052">
                  <c:v>3.6976</c:v>
                </c:pt>
                <c:pt idx="1053">
                  <c:v>3.72</c:v>
                </c:pt>
                <c:pt idx="1054">
                  <c:v>3.7368000000000001</c:v>
                </c:pt>
                <c:pt idx="1055">
                  <c:v>3.746</c:v>
                </c:pt>
                <c:pt idx="1056">
                  <c:v>3.7544</c:v>
                </c:pt>
                <c:pt idx="1057">
                  <c:v>3.7601</c:v>
                </c:pt>
                <c:pt idx="1058">
                  <c:v>3.8047</c:v>
                </c:pt>
                <c:pt idx="1059">
                  <c:v>3.7593000000000001</c:v>
                </c:pt>
                <c:pt idx="1060">
                  <c:v>3.7707999999999999</c:v>
                </c:pt>
                <c:pt idx="1061">
                  <c:v>3.762</c:v>
                </c:pt>
                <c:pt idx="1062">
                  <c:v>3.7660999999999998</c:v>
                </c:pt>
                <c:pt idx="1063">
                  <c:v>3.7256999999999998</c:v>
                </c:pt>
                <c:pt idx="1064">
                  <c:v>3.6793999999999998</c:v>
                </c:pt>
                <c:pt idx="1065">
                  <c:v>3.6467999999999998</c:v>
                </c:pt>
                <c:pt idx="1066">
                  <c:v>3.6568000000000001</c:v>
                </c:pt>
                <c:pt idx="1067">
                  <c:v>3.6665999999999999</c:v>
                </c:pt>
                <c:pt idx="1068">
                  <c:v>3.6665999999999999</c:v>
                </c:pt>
                <c:pt idx="1069">
                  <c:v>3.7006000000000001</c:v>
                </c:pt>
                <c:pt idx="1070">
                  <c:v>3.7170999999999998</c:v>
                </c:pt>
                <c:pt idx="1071">
                  <c:v>3.7320000000000002</c:v>
                </c:pt>
                <c:pt idx="1072">
                  <c:v>3.7557999999999998</c:v>
                </c:pt>
                <c:pt idx="1073">
                  <c:v>3.7120000000000002</c:v>
                </c:pt>
                <c:pt idx="1074">
                  <c:v>3.7591999999999999</c:v>
                </c:pt>
                <c:pt idx="1075">
                  <c:v>3.7187999999999999</c:v>
                </c:pt>
                <c:pt idx="1076">
                  <c:v>3.7014</c:v>
                </c:pt>
                <c:pt idx="1077">
                  <c:v>3.7353999999999998</c:v>
                </c:pt>
                <c:pt idx="1078">
                  <c:v>3.7218</c:v>
                </c:pt>
                <c:pt idx="1079">
                  <c:v>3.7303000000000002</c:v>
                </c:pt>
                <c:pt idx="1080">
                  <c:v>3.7627000000000002</c:v>
                </c:pt>
                <c:pt idx="1081">
                  <c:v>3.7469999999999999</c:v>
                </c:pt>
                <c:pt idx="1082">
                  <c:v>3.7475999999999998</c:v>
                </c:pt>
                <c:pt idx="1083">
                  <c:v>3.7488999999999999</c:v>
                </c:pt>
                <c:pt idx="1084">
                  <c:v>3.7294999999999998</c:v>
                </c:pt>
                <c:pt idx="1085">
                  <c:v>3.7568000000000001</c:v>
                </c:pt>
                <c:pt idx="1086">
                  <c:v>3.7786</c:v>
                </c:pt>
                <c:pt idx="1087">
                  <c:v>3.7786</c:v>
                </c:pt>
                <c:pt idx="1088">
                  <c:v>3.7786</c:v>
                </c:pt>
                <c:pt idx="1089">
                  <c:v>3.8393000000000002</c:v>
                </c:pt>
                <c:pt idx="1090">
                  <c:v>3.8759000000000001</c:v>
                </c:pt>
                <c:pt idx="1091">
                  <c:v>3.8658000000000001</c:v>
                </c:pt>
                <c:pt idx="1092">
                  <c:v>3.8410000000000002</c:v>
                </c:pt>
                <c:pt idx="1093">
                  <c:v>3.8113999999999999</c:v>
                </c:pt>
                <c:pt idx="1094">
                  <c:v>3.8170000000000002</c:v>
                </c:pt>
                <c:pt idx="1095">
                  <c:v>3.8447</c:v>
                </c:pt>
                <c:pt idx="1096">
                  <c:v>3.8144</c:v>
                </c:pt>
                <c:pt idx="1097">
                  <c:v>3.7917000000000001</c:v>
                </c:pt>
                <c:pt idx="1098">
                  <c:v>3.7890999999999999</c:v>
                </c:pt>
                <c:pt idx="1099">
                  <c:v>3.7763</c:v>
                </c:pt>
                <c:pt idx="1100">
                  <c:v>3.7932000000000001</c:v>
                </c:pt>
                <c:pt idx="1101">
                  <c:v>3.9064999999999999</c:v>
                </c:pt>
                <c:pt idx="1102">
                  <c:v>3.8542999999999998</c:v>
                </c:pt>
                <c:pt idx="1103">
                  <c:v>3.8754</c:v>
                </c:pt>
                <c:pt idx="1104">
                  <c:v>3.9940000000000002</c:v>
                </c:pt>
                <c:pt idx="1105">
                  <c:v>3.9009999999999998</c:v>
                </c:pt>
                <c:pt idx="1106">
                  <c:v>3.9205000000000001</c:v>
                </c:pt>
                <c:pt idx="1107">
                  <c:v>3.851</c:v>
                </c:pt>
                <c:pt idx="1108">
                  <c:v>3.8536999999999999</c:v>
                </c:pt>
                <c:pt idx="1109">
                  <c:v>3.8711000000000002</c:v>
                </c:pt>
                <c:pt idx="1110">
                  <c:v>3.8588</c:v>
                </c:pt>
                <c:pt idx="1111">
                  <c:v>3.8734999999999999</c:v>
                </c:pt>
                <c:pt idx="1112">
                  <c:v>3.8509000000000002</c:v>
                </c:pt>
                <c:pt idx="1113">
                  <c:v>3.8504999999999998</c:v>
                </c:pt>
                <c:pt idx="1114">
                  <c:v>3.8250999999999999</c:v>
                </c:pt>
                <c:pt idx="1115">
                  <c:v>3.8603999999999998</c:v>
                </c:pt>
                <c:pt idx="1116">
                  <c:v>3.8816000000000002</c:v>
                </c:pt>
                <c:pt idx="1117">
                  <c:v>3.8723000000000001</c:v>
                </c:pt>
                <c:pt idx="1118">
                  <c:v>3.9049</c:v>
                </c:pt>
                <c:pt idx="1119">
                  <c:v>3.9407999999999999</c:v>
                </c:pt>
                <c:pt idx="1120">
                  <c:v>3.9270999999999998</c:v>
                </c:pt>
                <c:pt idx="1121">
                  <c:v>3.9270999999999998</c:v>
                </c:pt>
                <c:pt idx="1122">
                  <c:v>3.9363000000000001</c:v>
                </c:pt>
                <c:pt idx="1123">
                  <c:v>3.9216000000000002</c:v>
                </c:pt>
                <c:pt idx="1124">
                  <c:v>3.9922</c:v>
                </c:pt>
                <c:pt idx="1125">
                  <c:v>3.9500999999999999</c:v>
                </c:pt>
                <c:pt idx="1126">
                  <c:v>3.9315000000000002</c:v>
                </c:pt>
                <c:pt idx="1127">
                  <c:v>3.9430999999999998</c:v>
                </c:pt>
                <c:pt idx="1128">
                  <c:v>3.9209999999999998</c:v>
                </c:pt>
                <c:pt idx="1129">
                  <c:v>3.9209999999999998</c:v>
                </c:pt>
                <c:pt idx="1130">
                  <c:v>3.9660000000000002</c:v>
                </c:pt>
                <c:pt idx="1131">
                  <c:v>3.9380000000000002</c:v>
                </c:pt>
                <c:pt idx="1132">
                  <c:v>3.9697</c:v>
                </c:pt>
                <c:pt idx="1133">
                  <c:v>3.9704999999999999</c:v>
                </c:pt>
                <c:pt idx="1134">
                  <c:v>3.9285999999999999</c:v>
                </c:pt>
                <c:pt idx="1135">
                  <c:v>3.9472</c:v>
                </c:pt>
                <c:pt idx="1136">
                  <c:v>3.9537</c:v>
                </c:pt>
                <c:pt idx="1137">
                  <c:v>3.9937</c:v>
                </c:pt>
                <c:pt idx="1138">
                  <c:v>3.9762</c:v>
                </c:pt>
                <c:pt idx="1139">
                  <c:v>4.0016999999999996</c:v>
                </c:pt>
                <c:pt idx="1140">
                  <c:v>4.0449000000000002</c:v>
                </c:pt>
                <c:pt idx="1141">
                  <c:v>4.0991</c:v>
                </c:pt>
                <c:pt idx="1142">
                  <c:v>4.0965999999999996</c:v>
                </c:pt>
                <c:pt idx="1143">
                  <c:v>4.0392000000000001</c:v>
                </c:pt>
                <c:pt idx="1144">
                  <c:v>4.0401999999999996</c:v>
                </c:pt>
                <c:pt idx="1145">
                  <c:v>4.0407999999999999</c:v>
                </c:pt>
                <c:pt idx="1146">
                  <c:v>4.0227000000000004</c:v>
                </c:pt>
                <c:pt idx="1147">
                  <c:v>4.0422000000000002</c:v>
                </c:pt>
                <c:pt idx="1148">
                  <c:v>4.0252999999999997</c:v>
                </c:pt>
                <c:pt idx="1149">
                  <c:v>3.9731999999999998</c:v>
                </c:pt>
                <c:pt idx="1150">
                  <c:v>3.9820000000000002</c:v>
                </c:pt>
                <c:pt idx="1151">
                  <c:v>3.9232</c:v>
                </c:pt>
                <c:pt idx="1152">
                  <c:v>3.8864000000000001</c:v>
                </c:pt>
                <c:pt idx="1153">
                  <c:v>3.8567999999999998</c:v>
                </c:pt>
                <c:pt idx="1154">
                  <c:v>3.8812000000000002</c:v>
                </c:pt>
                <c:pt idx="1155">
                  <c:v>3.8812000000000002</c:v>
                </c:pt>
                <c:pt idx="1156">
                  <c:v>3.8795000000000002</c:v>
                </c:pt>
                <c:pt idx="1157">
                  <c:v>3.8887999999999998</c:v>
                </c:pt>
                <c:pt idx="1158">
                  <c:v>3.8578999999999999</c:v>
                </c:pt>
                <c:pt idx="1159">
                  <c:v>3.8673999999999999</c:v>
                </c:pt>
                <c:pt idx="1160">
                  <c:v>3.8491</c:v>
                </c:pt>
                <c:pt idx="1161">
                  <c:v>3.8967000000000001</c:v>
                </c:pt>
                <c:pt idx="1162">
                  <c:v>3.8891</c:v>
                </c:pt>
                <c:pt idx="1163">
                  <c:v>3.8605999999999998</c:v>
                </c:pt>
                <c:pt idx="1164">
                  <c:v>3.8395000000000001</c:v>
                </c:pt>
                <c:pt idx="1165">
                  <c:v>3.8395000000000001</c:v>
                </c:pt>
                <c:pt idx="1166">
                  <c:v>3.8216000000000001</c:v>
                </c:pt>
                <c:pt idx="1167">
                  <c:v>3.8254000000000001</c:v>
                </c:pt>
                <c:pt idx="1168">
                  <c:v>3.8492000000000002</c:v>
                </c:pt>
                <c:pt idx="1169">
                  <c:v>3.8441000000000001</c:v>
                </c:pt>
                <c:pt idx="1170">
                  <c:v>3.8197000000000001</c:v>
                </c:pt>
                <c:pt idx="1171">
                  <c:v>3.8498999999999999</c:v>
                </c:pt>
                <c:pt idx="1172">
                  <c:v>3.8410000000000002</c:v>
                </c:pt>
                <c:pt idx="1173">
                  <c:v>3.8481999999999998</c:v>
                </c:pt>
                <c:pt idx="1174">
                  <c:v>3.8294999999999999</c:v>
                </c:pt>
                <c:pt idx="1175">
                  <c:v>3.8020999999999998</c:v>
                </c:pt>
                <c:pt idx="1176">
                  <c:v>3.8216999999999999</c:v>
                </c:pt>
                <c:pt idx="1177">
                  <c:v>3.8071000000000002</c:v>
                </c:pt>
                <c:pt idx="1178">
                  <c:v>3.7909999999999999</c:v>
                </c:pt>
                <c:pt idx="1179">
                  <c:v>3.7543000000000002</c:v>
                </c:pt>
                <c:pt idx="1180">
                  <c:v>3.7547000000000001</c:v>
                </c:pt>
                <c:pt idx="1181">
                  <c:v>3.7368999999999999</c:v>
                </c:pt>
                <c:pt idx="1182">
                  <c:v>3.7570000000000001</c:v>
                </c:pt>
                <c:pt idx="1183">
                  <c:v>3.7694000000000001</c:v>
                </c:pt>
                <c:pt idx="1184">
                  <c:v>3.7650000000000001</c:v>
                </c:pt>
                <c:pt idx="1185">
                  <c:v>3.7214999999999998</c:v>
                </c:pt>
                <c:pt idx="1186">
                  <c:v>3.7492000000000001</c:v>
                </c:pt>
                <c:pt idx="1187">
                  <c:v>3.7406000000000001</c:v>
                </c:pt>
                <c:pt idx="1188">
                  <c:v>3.7749000000000001</c:v>
                </c:pt>
                <c:pt idx="1189">
                  <c:v>3.7755000000000001</c:v>
                </c:pt>
                <c:pt idx="1190">
                  <c:v>3.7791999999999999</c:v>
                </c:pt>
                <c:pt idx="1191">
                  <c:v>3.7774999999999999</c:v>
                </c:pt>
                <c:pt idx="1192">
                  <c:v>3.7818000000000001</c:v>
                </c:pt>
                <c:pt idx="1193">
                  <c:v>3.7907999999999999</c:v>
                </c:pt>
                <c:pt idx="1194">
                  <c:v>3.8148</c:v>
                </c:pt>
                <c:pt idx="1195">
                  <c:v>3.8403999999999998</c:v>
                </c:pt>
                <c:pt idx="1196">
                  <c:v>3.8895</c:v>
                </c:pt>
                <c:pt idx="1197">
                  <c:v>3.9773000000000001</c:v>
                </c:pt>
                <c:pt idx="1198">
                  <c:v>3.9618000000000002</c:v>
                </c:pt>
                <c:pt idx="1199">
                  <c:v>3.9706000000000001</c:v>
                </c:pt>
                <c:pt idx="1200">
                  <c:v>3.9198</c:v>
                </c:pt>
                <c:pt idx="1201">
                  <c:v>3.9418000000000002</c:v>
                </c:pt>
                <c:pt idx="1202">
                  <c:v>3.9845000000000002</c:v>
                </c:pt>
                <c:pt idx="1203">
                  <c:v>3.9670999999999998</c:v>
                </c:pt>
                <c:pt idx="1204">
                  <c:v>4.0519999999999996</c:v>
                </c:pt>
                <c:pt idx="1205">
                  <c:v>3.9925000000000002</c:v>
                </c:pt>
                <c:pt idx="1206">
                  <c:v>4.0058999999999996</c:v>
                </c:pt>
                <c:pt idx="1207">
                  <c:v>4.0744999999999996</c:v>
                </c:pt>
                <c:pt idx="1208">
                  <c:v>4.0555000000000003</c:v>
                </c:pt>
                <c:pt idx="1209">
                  <c:v>4.0270000000000001</c:v>
                </c:pt>
                <c:pt idx="1210">
                  <c:v>4.0712999999999999</c:v>
                </c:pt>
                <c:pt idx="1211">
                  <c:v>4.1223000000000001</c:v>
                </c:pt>
                <c:pt idx="1212">
                  <c:v>4.1569000000000003</c:v>
                </c:pt>
                <c:pt idx="1213">
                  <c:v>4.1304999999999996</c:v>
                </c:pt>
                <c:pt idx="1214">
                  <c:v>4.1681999999999997</c:v>
                </c:pt>
                <c:pt idx="1215">
                  <c:v>4.1706000000000003</c:v>
                </c:pt>
                <c:pt idx="1216">
                  <c:v>4.1452999999999998</c:v>
                </c:pt>
                <c:pt idx="1217">
                  <c:v>4.1879999999999997</c:v>
                </c:pt>
                <c:pt idx="1218">
                  <c:v>4.1677</c:v>
                </c:pt>
                <c:pt idx="1219">
                  <c:v>4.0949</c:v>
                </c:pt>
                <c:pt idx="1220">
                  <c:v>4.1096000000000004</c:v>
                </c:pt>
                <c:pt idx="1221">
                  <c:v>4.0605000000000002</c:v>
                </c:pt>
                <c:pt idx="1222">
                  <c:v>4.0961999999999996</c:v>
                </c:pt>
                <c:pt idx="1223">
                  <c:v>4.0814000000000004</c:v>
                </c:pt>
                <c:pt idx="1224">
                  <c:v>4.0678999999999998</c:v>
                </c:pt>
                <c:pt idx="1225">
                  <c:v>4.0620000000000003</c:v>
                </c:pt>
                <c:pt idx="1226">
                  <c:v>4.0871000000000004</c:v>
                </c:pt>
                <c:pt idx="1227">
                  <c:v>4.0804</c:v>
                </c:pt>
                <c:pt idx="1228">
                  <c:v>4.0774999999999997</c:v>
                </c:pt>
                <c:pt idx="1229">
                  <c:v>4.1109</c:v>
                </c:pt>
                <c:pt idx="1230">
                  <c:v>4.1673</c:v>
                </c:pt>
                <c:pt idx="1231">
                  <c:v>4.1470000000000002</c:v>
                </c:pt>
                <c:pt idx="1232">
                  <c:v>4.1646000000000001</c:v>
                </c:pt>
                <c:pt idx="1233">
                  <c:v>4.1654999999999998</c:v>
                </c:pt>
                <c:pt idx="1234">
                  <c:v>4.1479999999999997</c:v>
                </c:pt>
                <c:pt idx="1235">
                  <c:v>4.1691000000000003</c:v>
                </c:pt>
                <c:pt idx="1236">
                  <c:v>4.1597</c:v>
                </c:pt>
                <c:pt idx="1237">
                  <c:v>4.1562000000000001</c:v>
                </c:pt>
                <c:pt idx="1238">
                  <c:v>4.1593999999999998</c:v>
                </c:pt>
                <c:pt idx="1239">
                  <c:v>4.1296999999999997</c:v>
                </c:pt>
                <c:pt idx="1240">
                  <c:v>4.0815000000000001</c:v>
                </c:pt>
                <c:pt idx="1241">
                  <c:v>4.0560999999999998</c:v>
                </c:pt>
                <c:pt idx="1242">
                  <c:v>4.1074000000000002</c:v>
                </c:pt>
                <c:pt idx="1243">
                  <c:v>4.0952999999999999</c:v>
                </c:pt>
                <c:pt idx="1244">
                  <c:v>4.1097999999999999</c:v>
                </c:pt>
                <c:pt idx="1245">
                  <c:v>4.1082999999999998</c:v>
                </c:pt>
                <c:pt idx="1246">
                  <c:v>4.1097999999999999</c:v>
                </c:pt>
                <c:pt idx="1247">
                  <c:v>4.1262999999999996</c:v>
                </c:pt>
                <c:pt idx="1248">
                  <c:v>4.1802999999999999</c:v>
                </c:pt>
                <c:pt idx="1249">
                  <c:v>4.1543999999999999</c:v>
                </c:pt>
                <c:pt idx="1250">
                  <c:v>4.1641000000000004</c:v>
                </c:pt>
                <c:pt idx="1251">
                  <c:v>4.1127000000000002</c:v>
                </c:pt>
                <c:pt idx="1252">
                  <c:v>4.1295999999999999</c:v>
                </c:pt>
                <c:pt idx="1253">
                  <c:v>4.0830000000000002</c:v>
                </c:pt>
                <c:pt idx="1254">
                  <c:v>4.0364000000000004</c:v>
                </c:pt>
                <c:pt idx="1255">
                  <c:v>4.0429000000000004</c:v>
                </c:pt>
                <c:pt idx="1256">
                  <c:v>4.0030999999999999</c:v>
                </c:pt>
                <c:pt idx="1257">
                  <c:v>3.9925000000000002</c:v>
                </c:pt>
                <c:pt idx="1258">
                  <c:v>3.9992000000000001</c:v>
                </c:pt>
                <c:pt idx="1259">
                  <c:v>3.992</c:v>
                </c:pt>
                <c:pt idx="1260">
                  <c:v>4.0183</c:v>
                </c:pt>
                <c:pt idx="1261">
                  <c:v>3.9914000000000001</c:v>
                </c:pt>
                <c:pt idx="1262">
                  <c:v>4.0172999999999996</c:v>
                </c:pt>
                <c:pt idx="1263">
                  <c:v>3.9925999999999999</c:v>
                </c:pt>
                <c:pt idx="1264">
                  <c:v>4.0747999999999998</c:v>
                </c:pt>
                <c:pt idx="1265">
                  <c:v>4.101</c:v>
                </c:pt>
                <c:pt idx="1266">
                  <c:v>4.1676000000000002</c:v>
                </c:pt>
                <c:pt idx="1267">
                  <c:v>4.1478000000000002</c:v>
                </c:pt>
                <c:pt idx="1268">
                  <c:v>4.1642000000000001</c:v>
                </c:pt>
                <c:pt idx="1269">
                  <c:v>4.1768000000000001</c:v>
                </c:pt>
                <c:pt idx="1270">
                  <c:v>4.1891999999999996</c:v>
                </c:pt>
                <c:pt idx="1271">
                  <c:v>4.1891999999999996</c:v>
                </c:pt>
                <c:pt idx="1272">
                  <c:v>4.2087000000000003</c:v>
                </c:pt>
                <c:pt idx="1273">
                  <c:v>4.1993999999999998</c:v>
                </c:pt>
                <c:pt idx="1274">
                  <c:v>4.2031999999999998</c:v>
                </c:pt>
                <c:pt idx="1275">
                  <c:v>4.1950000000000003</c:v>
                </c:pt>
                <c:pt idx="1276">
                  <c:v>4.1959999999999997</c:v>
                </c:pt>
                <c:pt idx="1277">
                  <c:v>4.2275999999999998</c:v>
                </c:pt>
                <c:pt idx="1278">
                  <c:v>4.2385999999999999</c:v>
                </c:pt>
                <c:pt idx="1279">
                  <c:v>4.2591999999999999</c:v>
                </c:pt>
                <c:pt idx="1280">
                  <c:v>4.2119</c:v>
                </c:pt>
                <c:pt idx="1281">
                  <c:v>4.2371999999999996</c:v>
                </c:pt>
                <c:pt idx="1282">
                  <c:v>4.2168999999999999</c:v>
                </c:pt>
                <c:pt idx="1283">
                  <c:v>4.2049000000000003</c:v>
                </c:pt>
                <c:pt idx="1284">
                  <c:v>4.2069000000000001</c:v>
                </c:pt>
                <c:pt idx="1285">
                  <c:v>4.1872999999999996</c:v>
                </c:pt>
                <c:pt idx="1286">
                  <c:v>4.1394000000000002</c:v>
                </c:pt>
                <c:pt idx="1287">
                  <c:v>4.1398999999999999</c:v>
                </c:pt>
                <c:pt idx="1288">
                  <c:v>4.1455000000000002</c:v>
                </c:pt>
                <c:pt idx="1289">
                  <c:v>4.1178999999999997</c:v>
                </c:pt>
                <c:pt idx="1290">
                  <c:v>4.0910000000000002</c:v>
                </c:pt>
                <c:pt idx="1291">
                  <c:v>4.1075999999999997</c:v>
                </c:pt>
                <c:pt idx="1292">
                  <c:v>4.0580999999999996</c:v>
                </c:pt>
                <c:pt idx="1293">
                  <c:v>4.0720999999999998</c:v>
                </c:pt>
                <c:pt idx="1294">
                  <c:v>4.0674000000000001</c:v>
                </c:pt>
                <c:pt idx="1295">
                  <c:v>4.0654000000000003</c:v>
                </c:pt>
                <c:pt idx="1296">
                  <c:v>4.0978000000000003</c:v>
                </c:pt>
                <c:pt idx="1297">
                  <c:v>4.0785</c:v>
                </c:pt>
                <c:pt idx="1298">
                  <c:v>4.0907</c:v>
                </c:pt>
                <c:pt idx="1299">
                  <c:v>4.0907</c:v>
                </c:pt>
                <c:pt idx="1300">
                  <c:v>4.0537999999999998</c:v>
                </c:pt>
                <c:pt idx="1301">
                  <c:v>4.0468999999999999</c:v>
                </c:pt>
                <c:pt idx="1302">
                  <c:v>4.0227000000000004</c:v>
                </c:pt>
                <c:pt idx="1303">
                  <c:v>4.0304000000000002</c:v>
                </c:pt>
                <c:pt idx="1304">
                  <c:v>4.0304000000000002</c:v>
                </c:pt>
                <c:pt idx="1305">
                  <c:v>4.024</c:v>
                </c:pt>
                <c:pt idx="1306">
                  <c:v>4.0587999999999997</c:v>
                </c:pt>
                <c:pt idx="1307">
                  <c:v>4.0644</c:v>
                </c:pt>
                <c:pt idx="1308">
                  <c:v>4.0658000000000003</c:v>
                </c:pt>
                <c:pt idx="1309">
                  <c:v>4.0648999999999997</c:v>
                </c:pt>
                <c:pt idx="1310">
                  <c:v>4.0898000000000003</c:v>
                </c:pt>
                <c:pt idx="1311">
                  <c:v>4.0980999999999996</c:v>
                </c:pt>
                <c:pt idx="1312">
                  <c:v>4.1425000000000001</c:v>
                </c:pt>
                <c:pt idx="1313">
                  <c:v>4.1318999999999999</c:v>
                </c:pt>
                <c:pt idx="1314">
                  <c:v>4.1830999999999996</c:v>
                </c:pt>
                <c:pt idx="1315">
                  <c:v>4.1839000000000004</c:v>
                </c:pt>
                <c:pt idx="1316">
                  <c:v>4.1616</c:v>
                </c:pt>
                <c:pt idx="1317">
                  <c:v>4.1872999999999996</c:v>
                </c:pt>
                <c:pt idx="1318">
                  <c:v>4.2135999999999996</c:v>
                </c:pt>
                <c:pt idx="1319">
                  <c:v>4.1805000000000003</c:v>
                </c:pt>
                <c:pt idx="1320">
                  <c:v>4.17</c:v>
                </c:pt>
                <c:pt idx="1321">
                  <c:v>4.1825999999999999</c:v>
                </c:pt>
                <c:pt idx="1322">
                  <c:v>4.2107999999999999</c:v>
                </c:pt>
                <c:pt idx="1323">
                  <c:v>4.1904000000000003</c:v>
                </c:pt>
                <c:pt idx="1324">
                  <c:v>4.2249999999999996</c:v>
                </c:pt>
                <c:pt idx="1325">
                  <c:v>4.2472000000000003</c:v>
                </c:pt>
                <c:pt idx="1326">
                  <c:v>4.2828999999999997</c:v>
                </c:pt>
                <c:pt idx="1327">
                  <c:v>4.2469000000000001</c:v>
                </c:pt>
                <c:pt idx="1328">
                  <c:v>4.2545999999999999</c:v>
                </c:pt>
                <c:pt idx="1329">
                  <c:v>4.2412000000000001</c:v>
                </c:pt>
                <c:pt idx="1330">
                  <c:v>4.2824999999999998</c:v>
                </c:pt>
                <c:pt idx="1331">
                  <c:v>4.3174999999999999</c:v>
                </c:pt>
                <c:pt idx="1332">
                  <c:v>4.3254999999999999</c:v>
                </c:pt>
                <c:pt idx="1333">
                  <c:v>4.3301999999999996</c:v>
                </c:pt>
                <c:pt idx="1334">
                  <c:v>4.3529</c:v>
                </c:pt>
                <c:pt idx="1335">
                  <c:v>4.3536999999999999</c:v>
                </c:pt>
                <c:pt idx="1336">
                  <c:v>4.2915000000000001</c:v>
                </c:pt>
                <c:pt idx="1337">
                  <c:v>4.3277000000000001</c:v>
                </c:pt>
                <c:pt idx="1338">
                  <c:v>4.3621999999999996</c:v>
                </c:pt>
                <c:pt idx="1339">
                  <c:v>4.3639000000000001</c:v>
                </c:pt>
                <c:pt idx="1340">
                  <c:v>4.3903999999999996</c:v>
                </c:pt>
                <c:pt idx="1341">
                  <c:v>4.3884999999999996</c:v>
                </c:pt>
                <c:pt idx="1342">
                  <c:v>4.3884999999999996</c:v>
                </c:pt>
                <c:pt idx="1343">
                  <c:v>4.3884999999999996</c:v>
                </c:pt>
                <c:pt idx="1344">
                  <c:v>4.4496000000000002</c:v>
                </c:pt>
                <c:pt idx="1345">
                  <c:v>4.4911000000000003</c:v>
                </c:pt>
                <c:pt idx="1346">
                  <c:v>4.4720000000000004</c:v>
                </c:pt>
                <c:pt idx="1347">
                  <c:v>4.4744000000000002</c:v>
                </c:pt>
                <c:pt idx="1348">
                  <c:v>4.5077999999999996</c:v>
                </c:pt>
                <c:pt idx="1349">
                  <c:v>4.5792999999999999</c:v>
                </c:pt>
                <c:pt idx="1350">
                  <c:v>4.6166999999999998</c:v>
                </c:pt>
                <c:pt idx="1351">
                  <c:v>4.6273999999999997</c:v>
                </c:pt>
                <c:pt idx="1352">
                  <c:v>4.7220000000000004</c:v>
                </c:pt>
                <c:pt idx="1353">
                  <c:v>4.6428000000000003</c:v>
                </c:pt>
                <c:pt idx="1354">
                  <c:v>4.8151999999999999</c:v>
                </c:pt>
                <c:pt idx="1355">
                  <c:v>4.7954999999999997</c:v>
                </c:pt>
                <c:pt idx="1356">
                  <c:v>4.8345000000000002</c:v>
                </c:pt>
                <c:pt idx="1357">
                  <c:v>5.0004</c:v>
                </c:pt>
                <c:pt idx="1358">
                  <c:v>5.0091999999999999</c:v>
                </c:pt>
                <c:pt idx="1359">
                  <c:v>5.1089000000000002</c:v>
                </c:pt>
                <c:pt idx="1360">
                  <c:v>5.0960999999999999</c:v>
                </c:pt>
                <c:pt idx="1361">
                  <c:v>5.0640000000000001</c:v>
                </c:pt>
                <c:pt idx="1362">
                  <c:v>5.1459999999999999</c:v>
                </c:pt>
                <c:pt idx="1363">
                  <c:v>5.0972</c:v>
                </c:pt>
                <c:pt idx="1364">
                  <c:v>5.0362999999999998</c:v>
                </c:pt>
                <c:pt idx="1365">
                  <c:v>5.0233999999999996</c:v>
                </c:pt>
                <c:pt idx="1366">
                  <c:v>5.1002999999999998</c:v>
                </c:pt>
                <c:pt idx="1367">
                  <c:v>5.1936999999999998</c:v>
                </c:pt>
                <c:pt idx="1368">
                  <c:v>5.2058999999999997</c:v>
                </c:pt>
                <c:pt idx="1369">
                  <c:v>5.25</c:v>
                </c:pt>
                <c:pt idx="1370">
                  <c:v>5.2539999999999996</c:v>
                </c:pt>
                <c:pt idx="1371">
                  <c:v>5.3518999999999997</c:v>
                </c:pt>
                <c:pt idx="1372">
                  <c:v>5.2821999999999996</c:v>
                </c:pt>
                <c:pt idx="1373">
                  <c:v>5.2237</c:v>
                </c:pt>
                <c:pt idx="1374">
                  <c:v>5.1219000000000001</c:v>
                </c:pt>
                <c:pt idx="1375">
                  <c:v>5.1082000000000001</c:v>
                </c:pt>
                <c:pt idx="1376">
                  <c:v>5.1082000000000001</c:v>
                </c:pt>
                <c:pt idx="1377">
                  <c:v>5.2012</c:v>
                </c:pt>
                <c:pt idx="1378">
                  <c:v>5.1635</c:v>
                </c:pt>
                <c:pt idx="1379">
                  <c:v>5.2380000000000004</c:v>
                </c:pt>
                <c:pt idx="1380">
                  <c:v>5.2342000000000004</c:v>
                </c:pt>
                <c:pt idx="1381">
                  <c:v>5.2348999999999997</c:v>
                </c:pt>
                <c:pt idx="1382">
                  <c:v>5.3170000000000002</c:v>
                </c:pt>
                <c:pt idx="1383">
                  <c:v>5.3170000000000002</c:v>
                </c:pt>
                <c:pt idx="1384">
                  <c:v>5.4579000000000004</c:v>
                </c:pt>
                <c:pt idx="1385">
                  <c:v>5.5358000000000001</c:v>
                </c:pt>
                <c:pt idx="1386">
                  <c:v>5.5822000000000003</c:v>
                </c:pt>
                <c:pt idx="1387">
                  <c:v>5.6509</c:v>
                </c:pt>
                <c:pt idx="1388">
                  <c:v>5.5004</c:v>
                </c:pt>
                <c:pt idx="1389">
                  <c:v>5.3365</c:v>
                </c:pt>
                <c:pt idx="1390">
                  <c:v>5.4866000000000001</c:v>
                </c:pt>
                <c:pt idx="1391">
                  <c:v>5.4866000000000001</c:v>
                </c:pt>
                <c:pt idx="1392">
                  <c:v>5.5441000000000003</c:v>
                </c:pt>
                <c:pt idx="1393">
                  <c:v>5.5788000000000002</c:v>
                </c:pt>
                <c:pt idx="1394">
                  <c:v>5.7179000000000002</c:v>
                </c:pt>
                <c:pt idx="1395">
                  <c:v>5.8361000000000001</c:v>
                </c:pt>
                <c:pt idx="1396">
                  <c:v>5.7347000000000001</c:v>
                </c:pt>
                <c:pt idx="1397">
                  <c:v>5.8189000000000002</c:v>
                </c:pt>
                <c:pt idx="1398">
                  <c:v>5.8863000000000003</c:v>
                </c:pt>
                <c:pt idx="1399">
                  <c:v>5.8869999999999996</c:v>
                </c:pt>
                <c:pt idx="1400">
                  <c:v>5.8122999999999996</c:v>
                </c:pt>
                <c:pt idx="1401">
                  <c:v>5.8562000000000003</c:v>
                </c:pt>
                <c:pt idx="1402">
                  <c:v>5.7161999999999997</c:v>
                </c:pt>
                <c:pt idx="1403">
                  <c:v>5.7572999999999999</c:v>
                </c:pt>
                <c:pt idx="1404">
                  <c:v>5.6932999999999998</c:v>
                </c:pt>
                <c:pt idx="1405">
                  <c:v>5.5536000000000003</c:v>
                </c:pt>
                <c:pt idx="1406">
                  <c:v>5.5320999999999998</c:v>
                </c:pt>
                <c:pt idx="1407">
                  <c:v>5.4451999999999998</c:v>
                </c:pt>
                <c:pt idx="1408">
                  <c:v>5.3502000000000001</c:v>
                </c:pt>
                <c:pt idx="1409">
                  <c:v>5.2728000000000002</c:v>
                </c:pt>
                <c:pt idx="1410">
                  <c:v>5.4089999999999998</c:v>
                </c:pt>
                <c:pt idx="1411">
                  <c:v>5.3362999999999996</c:v>
                </c:pt>
                <c:pt idx="1412">
                  <c:v>5.3662999999999998</c:v>
                </c:pt>
                <c:pt idx="1413">
                  <c:v>5.2026000000000003</c:v>
                </c:pt>
                <c:pt idx="1414">
                  <c:v>5.0650000000000004</c:v>
                </c:pt>
                <c:pt idx="1415">
                  <c:v>5.1181000000000001</c:v>
                </c:pt>
                <c:pt idx="1416">
                  <c:v>4.9619</c:v>
                </c:pt>
                <c:pt idx="1417">
                  <c:v>4.8201000000000001</c:v>
                </c:pt>
                <c:pt idx="1418">
                  <c:v>4.9009999999999998</c:v>
                </c:pt>
                <c:pt idx="1419">
                  <c:v>4.9749999999999996</c:v>
                </c:pt>
                <c:pt idx="1420">
                  <c:v>4.9749999999999996</c:v>
                </c:pt>
                <c:pt idx="1421">
                  <c:v>5.0496999999999996</c:v>
                </c:pt>
                <c:pt idx="1422">
                  <c:v>5.1563999999999997</c:v>
                </c:pt>
                <c:pt idx="1423">
                  <c:v>5.2445000000000004</c:v>
                </c:pt>
                <c:pt idx="1424">
                  <c:v>5.2283999999999997</c:v>
                </c:pt>
                <c:pt idx="1425">
                  <c:v>5.3780999999999999</c:v>
                </c:pt>
                <c:pt idx="1426">
                  <c:v>5.3113999999999999</c:v>
                </c:pt>
                <c:pt idx="1427">
                  <c:v>5.2544000000000004</c:v>
                </c:pt>
                <c:pt idx="1428">
                  <c:v>5.1543999999999999</c:v>
                </c:pt>
                <c:pt idx="1429">
                  <c:v>5.3475999999999999</c:v>
                </c:pt>
                <c:pt idx="1430">
                  <c:v>5.3627000000000002</c:v>
                </c:pt>
                <c:pt idx="1431">
                  <c:v>5.4859</c:v>
                </c:pt>
                <c:pt idx="1432">
                  <c:v>5.4044999999999996</c:v>
                </c:pt>
                <c:pt idx="1433">
                  <c:v>5.4676</c:v>
                </c:pt>
                <c:pt idx="1434">
                  <c:v>5.3197999999999999</c:v>
                </c:pt>
                <c:pt idx="1435">
                  <c:v>5.3621999999999996</c:v>
                </c:pt>
                <c:pt idx="1436">
                  <c:v>5.3156999999999996</c:v>
                </c:pt>
                <c:pt idx="1437">
                  <c:v>5.3575999999999997</c:v>
                </c:pt>
                <c:pt idx="1438">
                  <c:v>5.3814000000000002</c:v>
                </c:pt>
                <c:pt idx="1439">
                  <c:v>5.3385999999999996</c:v>
                </c:pt>
                <c:pt idx="1440">
                  <c:v>5.3434999999999997</c:v>
                </c:pt>
                <c:pt idx="1441">
                  <c:v>5.3254000000000001</c:v>
                </c:pt>
                <c:pt idx="1442">
                  <c:v>5.4061000000000003</c:v>
                </c:pt>
                <c:pt idx="1443">
                  <c:v>5.3685</c:v>
                </c:pt>
                <c:pt idx="1444">
                  <c:v>5.3704999999999998</c:v>
                </c:pt>
                <c:pt idx="1445">
                  <c:v>5.3315000000000001</c:v>
                </c:pt>
                <c:pt idx="1446">
                  <c:v>5.3861999999999997</c:v>
                </c:pt>
                <c:pt idx="1447">
                  <c:v>5.3334999999999999</c:v>
                </c:pt>
                <c:pt idx="1448">
                  <c:v>5.1733000000000002</c:v>
                </c:pt>
                <c:pt idx="1449">
                  <c:v>5.1184000000000003</c:v>
                </c:pt>
                <c:pt idx="1450">
                  <c:v>5.2141999999999999</c:v>
                </c:pt>
                <c:pt idx="1451">
                  <c:v>5.2324000000000002</c:v>
                </c:pt>
                <c:pt idx="1452">
                  <c:v>5.1505999999999998</c:v>
                </c:pt>
                <c:pt idx="1453">
                  <c:v>5.157</c:v>
                </c:pt>
                <c:pt idx="1454">
                  <c:v>5.1695000000000002</c:v>
                </c:pt>
                <c:pt idx="1455">
                  <c:v>5.1551999999999998</c:v>
                </c:pt>
                <c:pt idx="1456">
                  <c:v>5.2210000000000001</c:v>
                </c:pt>
                <c:pt idx="1457">
                  <c:v>5.3220000000000001</c:v>
                </c:pt>
                <c:pt idx="1458">
                  <c:v>5.2865000000000002</c:v>
                </c:pt>
                <c:pt idx="1459">
                  <c:v>5.2935999999999996</c:v>
                </c:pt>
                <c:pt idx="1460">
                  <c:v>5.3324999999999996</c:v>
                </c:pt>
                <c:pt idx="1461">
                  <c:v>5.4383999999999997</c:v>
                </c:pt>
                <c:pt idx="1462">
                  <c:v>5.4813000000000001</c:v>
                </c:pt>
                <c:pt idx="1463">
                  <c:v>5.3813000000000004</c:v>
                </c:pt>
                <c:pt idx="1464">
                  <c:v>5.4306999999999999</c:v>
                </c:pt>
                <c:pt idx="1465">
                  <c:v>5.3701999999999996</c:v>
                </c:pt>
                <c:pt idx="1466">
                  <c:v>5.4230999999999998</c:v>
                </c:pt>
                <c:pt idx="1467">
                  <c:v>5.5111999999999997</c:v>
                </c:pt>
                <c:pt idx="1468">
                  <c:v>5.4679000000000002</c:v>
                </c:pt>
                <c:pt idx="1469">
                  <c:v>5.5572999999999997</c:v>
                </c:pt>
                <c:pt idx="1470">
                  <c:v>5.5590000000000002</c:v>
                </c:pt>
                <c:pt idx="1471">
                  <c:v>5.6201999999999996</c:v>
                </c:pt>
                <c:pt idx="1472">
                  <c:v>5.6111000000000004</c:v>
                </c:pt>
                <c:pt idx="1473">
                  <c:v>5.5087999999999999</c:v>
                </c:pt>
                <c:pt idx="1474">
                  <c:v>5.6117999999999997</c:v>
                </c:pt>
                <c:pt idx="1475">
                  <c:v>5.5697000000000001</c:v>
                </c:pt>
                <c:pt idx="1476">
                  <c:v>5.3891</c:v>
                </c:pt>
                <c:pt idx="1477">
                  <c:v>5.4945000000000004</c:v>
                </c:pt>
                <c:pt idx="1478">
                  <c:v>5.3968999999999996</c:v>
                </c:pt>
                <c:pt idx="1479">
                  <c:v>5.3422999999999998</c:v>
                </c:pt>
                <c:pt idx="1480">
                  <c:v>5.2926000000000002</c:v>
                </c:pt>
                <c:pt idx="1481">
                  <c:v>5.3015999999999996</c:v>
                </c:pt>
                <c:pt idx="1482">
                  <c:v>5.3015999999999996</c:v>
                </c:pt>
                <c:pt idx="1483">
                  <c:v>5.3621999999999996</c:v>
                </c:pt>
                <c:pt idx="1484">
                  <c:v>5.3085000000000004</c:v>
                </c:pt>
                <c:pt idx="1485">
                  <c:v>5.3202999999999996</c:v>
                </c:pt>
                <c:pt idx="1486">
                  <c:v>5.3196000000000003</c:v>
                </c:pt>
                <c:pt idx="1487">
                  <c:v>5.2714999999999996</c:v>
                </c:pt>
                <c:pt idx="1488">
                  <c:v>5.2769000000000004</c:v>
                </c:pt>
                <c:pt idx="1489">
                  <c:v>5.2377000000000002</c:v>
                </c:pt>
                <c:pt idx="1490">
                  <c:v>5.2394999999999996</c:v>
                </c:pt>
                <c:pt idx="1491">
                  <c:v>5.3884999999999996</c:v>
                </c:pt>
                <c:pt idx="1492">
                  <c:v>5.4146999999999998</c:v>
                </c:pt>
                <c:pt idx="1493">
                  <c:v>5.4718999999999998</c:v>
                </c:pt>
                <c:pt idx="1494">
                  <c:v>5.5964</c:v>
                </c:pt>
                <c:pt idx="1495">
                  <c:v>5.5102000000000002</c:v>
                </c:pt>
                <c:pt idx="1496">
                  <c:v>5.5625999999999998</c:v>
                </c:pt>
                <c:pt idx="1497">
                  <c:v>5.6623999999999999</c:v>
                </c:pt>
                <c:pt idx="1498">
                  <c:v>5.6329000000000002</c:v>
                </c:pt>
                <c:pt idx="1499">
                  <c:v>5.6094999999999997</c:v>
                </c:pt>
                <c:pt idx="1500">
                  <c:v>5.6460999999999997</c:v>
                </c:pt>
                <c:pt idx="1501">
                  <c:v>5.6860999999999997</c:v>
                </c:pt>
                <c:pt idx="1502">
                  <c:v>5.5754999999999999</c:v>
                </c:pt>
                <c:pt idx="1503">
                  <c:v>5.5936000000000003</c:v>
                </c:pt>
                <c:pt idx="1504">
                  <c:v>5.6116000000000001</c:v>
                </c:pt>
                <c:pt idx="1505">
                  <c:v>5.601</c:v>
                </c:pt>
                <c:pt idx="1506">
                  <c:v>5.5327000000000002</c:v>
                </c:pt>
                <c:pt idx="1507">
                  <c:v>5.5327000000000002</c:v>
                </c:pt>
                <c:pt idx="1508">
                  <c:v>5.5709</c:v>
                </c:pt>
                <c:pt idx="1509">
                  <c:v>5.5926</c:v>
                </c:pt>
                <c:pt idx="1510">
                  <c:v>5.6144999999999996</c:v>
                </c:pt>
                <c:pt idx="1511">
                  <c:v>5.6462000000000003</c:v>
                </c:pt>
                <c:pt idx="1512">
                  <c:v>5.6104000000000003</c:v>
                </c:pt>
                <c:pt idx="1513">
                  <c:v>5.6059000000000001</c:v>
                </c:pt>
                <c:pt idx="1514">
                  <c:v>5.6063999999999998</c:v>
                </c:pt>
                <c:pt idx="1515">
                  <c:v>5.5915999999999997</c:v>
                </c:pt>
                <c:pt idx="1516">
                  <c:v>5.6191000000000004</c:v>
                </c:pt>
                <c:pt idx="1517">
                  <c:v>5.6246999999999998</c:v>
                </c:pt>
                <c:pt idx="1518">
                  <c:v>5.7061999999999999</c:v>
                </c:pt>
                <c:pt idx="1519">
                  <c:v>5.7491000000000003</c:v>
                </c:pt>
                <c:pt idx="1520">
                  <c:v>5.7816000000000001</c:v>
                </c:pt>
                <c:pt idx="1521">
                  <c:v>5.7450999999999999</c:v>
                </c:pt>
                <c:pt idx="1522">
                  <c:v>5.7450999999999999</c:v>
                </c:pt>
                <c:pt idx="1523">
                  <c:v>5.7523</c:v>
                </c:pt>
                <c:pt idx="1524">
                  <c:v>5.6647999999999996</c:v>
                </c:pt>
                <c:pt idx="1525">
                  <c:v>5.5401999999999996</c:v>
                </c:pt>
                <c:pt idx="1526">
                  <c:v>5.3772000000000002</c:v>
                </c:pt>
                <c:pt idx="1527">
                  <c:v>5.3803000000000001</c:v>
                </c:pt>
                <c:pt idx="1528">
                  <c:v>5.4128999999999996</c:v>
                </c:pt>
                <c:pt idx="1529">
                  <c:v>5.3997999999999999</c:v>
                </c:pt>
                <c:pt idx="1530">
                  <c:v>5.4574999999999996</c:v>
                </c:pt>
                <c:pt idx="1531">
                  <c:v>5.4634999999999998</c:v>
                </c:pt>
                <c:pt idx="1532">
                  <c:v>5.4302999999999999</c:v>
                </c:pt>
                <c:pt idx="1533">
                  <c:v>5.3246000000000002</c:v>
                </c:pt>
                <c:pt idx="1534">
                  <c:v>5.3631000000000002</c:v>
                </c:pt>
                <c:pt idx="1535">
                  <c:v>5.3087</c:v>
                </c:pt>
                <c:pt idx="1536">
                  <c:v>5.3893000000000004</c:v>
                </c:pt>
                <c:pt idx="1537">
                  <c:v>5.4337</c:v>
                </c:pt>
                <c:pt idx="1538">
                  <c:v>5.3752000000000004</c:v>
                </c:pt>
                <c:pt idx="1539">
                  <c:v>5.3167</c:v>
                </c:pt>
                <c:pt idx="1540">
                  <c:v>5.3319999999999999</c:v>
                </c:pt>
                <c:pt idx="1541">
                  <c:v>5.3372999999999999</c:v>
                </c:pt>
                <c:pt idx="1542">
                  <c:v>5.3593999999999999</c:v>
                </c:pt>
                <c:pt idx="1543">
                  <c:v>5.2183000000000002</c:v>
                </c:pt>
                <c:pt idx="1544">
                  <c:v>5.2312000000000003</c:v>
                </c:pt>
                <c:pt idx="1545">
                  <c:v>5.1577000000000002</c:v>
                </c:pt>
                <c:pt idx="1546">
                  <c:v>5.1295000000000002</c:v>
                </c:pt>
                <c:pt idx="1547">
                  <c:v>5.1067999999999998</c:v>
                </c:pt>
                <c:pt idx="1548">
                  <c:v>5.1195000000000004</c:v>
                </c:pt>
                <c:pt idx="1549">
                  <c:v>5.1683000000000003</c:v>
                </c:pt>
                <c:pt idx="1550">
                  <c:v>5.0191999999999997</c:v>
                </c:pt>
                <c:pt idx="1551">
                  <c:v>5.0594000000000001</c:v>
                </c:pt>
                <c:pt idx="1552">
                  <c:v>5.1162999999999998</c:v>
                </c:pt>
                <c:pt idx="1553">
                  <c:v>5.0829000000000004</c:v>
                </c:pt>
                <c:pt idx="1554">
                  <c:v>5.0860000000000003</c:v>
                </c:pt>
                <c:pt idx="1555">
                  <c:v>5.0664999999999996</c:v>
                </c:pt>
                <c:pt idx="1556">
                  <c:v>5.0849000000000002</c:v>
                </c:pt>
                <c:pt idx="1557">
                  <c:v>5.1273</c:v>
                </c:pt>
                <c:pt idx="1558">
                  <c:v>5.1627999999999998</c:v>
                </c:pt>
                <c:pt idx="1559">
                  <c:v>5.2053000000000003</c:v>
                </c:pt>
                <c:pt idx="1560">
                  <c:v>5.1738999999999997</c:v>
                </c:pt>
                <c:pt idx="1561">
                  <c:v>5.1738999999999997</c:v>
                </c:pt>
                <c:pt idx="1562">
                  <c:v>5.2473000000000001</c:v>
                </c:pt>
                <c:pt idx="1563">
                  <c:v>5.2039</c:v>
                </c:pt>
                <c:pt idx="1564">
                  <c:v>5.1920000000000002</c:v>
                </c:pt>
                <c:pt idx="1565">
                  <c:v>5.1985000000000001</c:v>
                </c:pt>
                <c:pt idx="1566">
                  <c:v>5.1985000000000001</c:v>
                </c:pt>
                <c:pt idx="1567">
                  <c:v>5.2717000000000001</c:v>
                </c:pt>
                <c:pt idx="1568">
                  <c:v>5.2766000000000002</c:v>
                </c:pt>
                <c:pt idx="1569">
                  <c:v>5.3006000000000002</c:v>
                </c:pt>
                <c:pt idx="1570">
                  <c:v>5.4009</c:v>
                </c:pt>
                <c:pt idx="1571">
                  <c:v>5.4211999999999998</c:v>
                </c:pt>
                <c:pt idx="1572">
                  <c:v>5.5076999999999998</c:v>
                </c:pt>
                <c:pt idx="1573">
                  <c:v>5.3212000000000002</c:v>
                </c:pt>
                <c:pt idx="1574">
                  <c:v>5.3079000000000001</c:v>
                </c:pt>
                <c:pt idx="1575">
                  <c:v>5.2055999999999996</c:v>
                </c:pt>
                <c:pt idx="1576">
                  <c:v>5.3003</c:v>
                </c:pt>
                <c:pt idx="1577">
                  <c:v>5.2973999999999997</c:v>
                </c:pt>
                <c:pt idx="1578">
                  <c:v>5.3517999999999999</c:v>
                </c:pt>
                <c:pt idx="1579">
                  <c:v>5.3083</c:v>
                </c:pt>
                <c:pt idx="1580">
                  <c:v>5.3605</c:v>
                </c:pt>
                <c:pt idx="1581">
                  <c:v>5.4705000000000004</c:v>
                </c:pt>
                <c:pt idx="1582">
                  <c:v>5.4965000000000002</c:v>
                </c:pt>
                <c:pt idx="1583">
                  <c:v>5.3502999999999998</c:v>
                </c:pt>
                <c:pt idx="1584">
                  <c:v>5.4105999999999996</c:v>
                </c:pt>
                <c:pt idx="1585">
                  <c:v>5.4405000000000001</c:v>
                </c:pt>
                <c:pt idx="1586">
                  <c:v>5.4717000000000002</c:v>
                </c:pt>
                <c:pt idx="1587">
                  <c:v>5.4457000000000004</c:v>
                </c:pt>
                <c:pt idx="1588">
                  <c:v>5.3593999999999999</c:v>
                </c:pt>
                <c:pt idx="1589">
                  <c:v>5.3783000000000003</c:v>
                </c:pt>
                <c:pt idx="1590">
                  <c:v>5.4322999999999997</c:v>
                </c:pt>
                <c:pt idx="1591">
                  <c:v>5.3766999999999996</c:v>
                </c:pt>
                <c:pt idx="1592">
                  <c:v>5.3575999999999997</c:v>
                </c:pt>
                <c:pt idx="1593">
                  <c:v>5.3823999999999996</c:v>
                </c:pt>
                <c:pt idx="1594">
                  <c:v>5.3846999999999996</c:v>
                </c:pt>
                <c:pt idx="1595">
                  <c:v>5.3853999999999997</c:v>
                </c:pt>
                <c:pt idx="1596">
                  <c:v>5.3776000000000002</c:v>
                </c:pt>
                <c:pt idx="1597">
                  <c:v>5.3776000000000002</c:v>
                </c:pt>
                <c:pt idx="1598">
                  <c:v>5.3776000000000002</c:v>
                </c:pt>
                <c:pt idx="1599">
                  <c:v>5.4116999999999997</c:v>
                </c:pt>
                <c:pt idx="1600">
                  <c:v>5.4313000000000002</c:v>
                </c:pt>
                <c:pt idx="1601">
                  <c:v>5.3876999999999997</c:v>
                </c:pt>
                <c:pt idx="1602">
                  <c:v>5.46</c:v>
                </c:pt>
                <c:pt idx="1603">
                  <c:v>5.4414999999999996</c:v>
                </c:pt>
                <c:pt idx="1604">
                  <c:v>5.4158999999999997</c:v>
                </c:pt>
                <c:pt idx="1605">
                  <c:v>5.5212000000000003</c:v>
                </c:pt>
                <c:pt idx="1606">
                  <c:v>5.6032999999999999</c:v>
                </c:pt>
                <c:pt idx="1607">
                  <c:v>5.6344000000000003</c:v>
                </c:pt>
                <c:pt idx="1608">
                  <c:v>5.6645000000000003</c:v>
                </c:pt>
                <c:pt idx="1609">
                  <c:v>5.6233000000000004</c:v>
                </c:pt>
                <c:pt idx="1610">
                  <c:v>5.6685999999999996</c:v>
                </c:pt>
                <c:pt idx="1611">
                  <c:v>5.6830999999999996</c:v>
                </c:pt>
                <c:pt idx="1612">
                  <c:v>5.8173000000000004</c:v>
                </c:pt>
                <c:pt idx="1613">
                  <c:v>5.8066000000000004</c:v>
                </c:pt>
                <c:pt idx="1614">
                  <c:v>5.6725000000000003</c:v>
                </c:pt>
                <c:pt idx="1615">
                  <c:v>5.5397999999999996</c:v>
                </c:pt>
                <c:pt idx="1616">
                  <c:v>5.556</c:v>
                </c:pt>
                <c:pt idx="1617">
                  <c:v>5.6170999999999998</c:v>
                </c:pt>
                <c:pt idx="1618">
                  <c:v>5.6249000000000002</c:v>
                </c:pt>
                <c:pt idx="1619">
                  <c:v>5.5872000000000002</c:v>
                </c:pt>
                <c:pt idx="1620">
                  <c:v>5.5613000000000001</c:v>
                </c:pt>
                <c:pt idx="1621">
                  <c:v>5.4908000000000001</c:v>
                </c:pt>
                <c:pt idx="1622">
                  <c:v>5.5071000000000003</c:v>
                </c:pt>
                <c:pt idx="1623">
                  <c:v>5.5237999999999996</c:v>
                </c:pt>
                <c:pt idx="1624">
                  <c:v>5.6222000000000003</c:v>
                </c:pt>
                <c:pt idx="1625">
                  <c:v>5.6482999999999999</c:v>
                </c:pt>
                <c:pt idx="1626">
                  <c:v>5.7568999999999999</c:v>
                </c:pt>
                <c:pt idx="1627">
                  <c:v>5.7832999999999997</c:v>
                </c:pt>
                <c:pt idx="1628">
                  <c:v>5.7744999999999997</c:v>
                </c:pt>
                <c:pt idx="1629">
                  <c:v>5.6337000000000002</c:v>
                </c:pt>
                <c:pt idx="1630">
                  <c:v>5.7091000000000003</c:v>
                </c:pt>
                <c:pt idx="1631">
                  <c:v>5.7091000000000003</c:v>
                </c:pt>
                <c:pt idx="1632">
                  <c:v>5.6654999999999998</c:v>
                </c:pt>
                <c:pt idx="1633">
                  <c:v>5.5917000000000003</c:v>
                </c:pt>
                <c:pt idx="1634">
                  <c:v>5.6162999999999998</c:v>
                </c:pt>
                <c:pt idx="1635">
                  <c:v>5.5717999999999996</c:v>
                </c:pt>
                <c:pt idx="1636">
                  <c:v>5.6844999999999999</c:v>
                </c:pt>
                <c:pt idx="1637">
                  <c:v>5.7348999999999997</c:v>
                </c:pt>
                <c:pt idx="1638">
                  <c:v>5.7183999999999999</c:v>
                </c:pt>
                <c:pt idx="1639">
                  <c:v>5.6535000000000002</c:v>
                </c:pt>
                <c:pt idx="1640">
                  <c:v>5.6163999999999996</c:v>
                </c:pt>
                <c:pt idx="1641">
                  <c:v>5.5880999999999998</c:v>
                </c:pt>
                <c:pt idx="1642">
                  <c:v>5.5488</c:v>
                </c:pt>
                <c:pt idx="1643">
                  <c:v>5.5674000000000001</c:v>
                </c:pt>
                <c:pt idx="1644">
                  <c:v>5.5674000000000001</c:v>
                </c:pt>
                <c:pt idx="1645">
                  <c:v>5.4467999999999996</c:v>
                </c:pt>
                <c:pt idx="1646">
                  <c:v>5.4759000000000002</c:v>
                </c:pt>
                <c:pt idx="1647">
                  <c:v>5.4368999999999996</c:v>
                </c:pt>
                <c:pt idx="1648">
                  <c:v>5.4523999999999999</c:v>
                </c:pt>
                <c:pt idx="1649">
                  <c:v>5.3448000000000002</c:v>
                </c:pt>
                <c:pt idx="1650">
                  <c:v>5.3395999999999999</c:v>
                </c:pt>
                <c:pt idx="1651">
                  <c:v>5.4375999999999998</c:v>
                </c:pt>
                <c:pt idx="1652">
                  <c:v>5.4427000000000003</c:v>
                </c:pt>
                <c:pt idx="1653">
                  <c:v>5.4435000000000002</c:v>
                </c:pt>
                <c:pt idx="1654">
                  <c:v>5.3555000000000001</c:v>
                </c:pt>
                <c:pt idx="1655">
                  <c:v>5.2782</c:v>
                </c:pt>
                <c:pt idx="1656">
                  <c:v>5.2374999999999998</c:v>
                </c:pt>
                <c:pt idx="1657">
                  <c:v>5.2278000000000002</c:v>
                </c:pt>
                <c:pt idx="1658">
                  <c:v>5.2206999999999999</c:v>
                </c:pt>
                <c:pt idx="1659">
                  <c:v>5.3064999999999998</c:v>
                </c:pt>
                <c:pt idx="1660">
                  <c:v>5.3098000000000001</c:v>
                </c:pt>
                <c:pt idx="1661">
                  <c:v>5.2733999999999996</c:v>
                </c:pt>
                <c:pt idx="1662">
                  <c:v>5.2742000000000004</c:v>
                </c:pt>
                <c:pt idx="1663">
                  <c:v>5.2613000000000003</c:v>
                </c:pt>
                <c:pt idx="1664">
                  <c:v>5.3106</c:v>
                </c:pt>
                <c:pt idx="1665">
                  <c:v>5.2846000000000002</c:v>
                </c:pt>
                <c:pt idx="1666">
                  <c:v>5.3667999999999996</c:v>
                </c:pt>
                <c:pt idx="1667">
                  <c:v>5.3182999999999998</c:v>
                </c:pt>
                <c:pt idx="1668">
                  <c:v>5.3315000000000001</c:v>
                </c:pt>
                <c:pt idx="1669">
                  <c:v>5.3120000000000003</c:v>
                </c:pt>
                <c:pt idx="1670">
                  <c:v>5.2392000000000003</c:v>
                </c:pt>
                <c:pt idx="1671">
                  <c:v>5.2256999999999998</c:v>
                </c:pt>
                <c:pt idx="1672">
                  <c:v>5.2187999999999999</c:v>
                </c:pt>
                <c:pt idx="1673">
                  <c:v>5.1517999999999997</c:v>
                </c:pt>
                <c:pt idx="1674">
                  <c:v>5.0763999999999996</c:v>
                </c:pt>
                <c:pt idx="1675">
                  <c:v>5.0763999999999996</c:v>
                </c:pt>
                <c:pt idx="1676">
                  <c:v>5.0494000000000003</c:v>
                </c:pt>
                <c:pt idx="1677">
                  <c:v>5.0458999999999996</c:v>
                </c:pt>
                <c:pt idx="1678">
                  <c:v>5.0342000000000002</c:v>
                </c:pt>
                <c:pt idx="1679">
                  <c:v>5.0624000000000002</c:v>
                </c:pt>
                <c:pt idx="1680">
                  <c:v>5.0563000000000002</c:v>
                </c:pt>
                <c:pt idx="1681">
                  <c:v>5.1181000000000001</c:v>
                </c:pt>
                <c:pt idx="1682">
                  <c:v>5.0620000000000003</c:v>
                </c:pt>
                <c:pt idx="1683">
                  <c:v>5.0457000000000001</c:v>
                </c:pt>
                <c:pt idx="1684">
                  <c:v>5.0548999999999999</c:v>
                </c:pt>
                <c:pt idx="1685">
                  <c:v>5.0082000000000004</c:v>
                </c:pt>
                <c:pt idx="1686">
                  <c:v>5.0903</c:v>
                </c:pt>
                <c:pt idx="1687">
                  <c:v>5.0152000000000001</c:v>
                </c:pt>
                <c:pt idx="1688">
                  <c:v>4.9596</c:v>
                </c:pt>
                <c:pt idx="1689">
                  <c:v>4.9669999999999996</c:v>
                </c:pt>
                <c:pt idx="1690">
                  <c:v>4.9146000000000001</c:v>
                </c:pt>
                <c:pt idx="1691">
                  <c:v>4.9343000000000004</c:v>
                </c:pt>
                <c:pt idx="1692">
                  <c:v>4.9265999999999996</c:v>
                </c:pt>
                <c:pt idx="1693">
                  <c:v>4.9565000000000001</c:v>
                </c:pt>
                <c:pt idx="1694">
                  <c:v>4.9695999999999998</c:v>
                </c:pt>
                <c:pt idx="1695">
                  <c:v>5.0490000000000004</c:v>
                </c:pt>
                <c:pt idx="1696">
                  <c:v>5.0597000000000003</c:v>
                </c:pt>
                <c:pt idx="1697">
                  <c:v>5.0951000000000004</c:v>
                </c:pt>
                <c:pt idx="1698">
                  <c:v>5.1993999999999998</c:v>
                </c:pt>
                <c:pt idx="1699">
                  <c:v>5.2324999999999999</c:v>
                </c:pt>
                <c:pt idx="1700">
                  <c:v>5.2603999999999997</c:v>
                </c:pt>
                <c:pt idx="1701">
                  <c:v>5.2603999999999997</c:v>
                </c:pt>
                <c:pt idx="1702">
                  <c:v>5.1741999999999999</c:v>
                </c:pt>
                <c:pt idx="1703">
                  <c:v>5.1634000000000002</c:v>
                </c:pt>
                <c:pt idx="1704">
                  <c:v>5.0713999999999997</c:v>
                </c:pt>
                <c:pt idx="1705">
                  <c:v>5.1119000000000003</c:v>
                </c:pt>
                <c:pt idx="1706">
                  <c:v>5.1151999999999997</c:v>
                </c:pt>
                <c:pt idx="1707">
                  <c:v>5.2516999999999996</c:v>
                </c:pt>
                <c:pt idx="1708">
                  <c:v>5.2215999999999996</c:v>
                </c:pt>
                <c:pt idx="1709">
                  <c:v>5.1881000000000004</c:v>
                </c:pt>
                <c:pt idx="1710">
                  <c:v>5.2016999999999998</c:v>
                </c:pt>
                <c:pt idx="1711">
                  <c:v>5.2</c:v>
                </c:pt>
                <c:pt idx="1712">
                  <c:v>5.1764999999999999</c:v>
                </c:pt>
                <c:pt idx="1713">
                  <c:v>5.1708999999999996</c:v>
                </c:pt>
                <c:pt idx="1714">
                  <c:v>5.1167999999999996</c:v>
                </c:pt>
                <c:pt idx="1715">
                  <c:v>5.0811000000000002</c:v>
                </c:pt>
                <c:pt idx="1716">
                  <c:v>5.2119</c:v>
                </c:pt>
                <c:pt idx="1717">
                  <c:v>5.1742999999999997</c:v>
                </c:pt>
                <c:pt idx="1718">
                  <c:v>5.1974</c:v>
                </c:pt>
                <c:pt idx="1719">
                  <c:v>5.1688999999999998</c:v>
                </c:pt>
                <c:pt idx="1720">
                  <c:v>5.2492999999999999</c:v>
                </c:pt>
                <c:pt idx="1721">
                  <c:v>5.2313999999999998</c:v>
                </c:pt>
                <c:pt idx="1722">
                  <c:v>5.2343000000000002</c:v>
                </c:pt>
                <c:pt idx="1723">
                  <c:v>5.1901000000000002</c:v>
                </c:pt>
                <c:pt idx="1724">
                  <c:v>5.2226999999999997</c:v>
                </c:pt>
                <c:pt idx="1725">
                  <c:v>5.2534000000000001</c:v>
                </c:pt>
                <c:pt idx="1726">
                  <c:v>5.2477</c:v>
                </c:pt>
                <c:pt idx="1727">
                  <c:v>5.2606000000000002</c:v>
                </c:pt>
                <c:pt idx="1728">
                  <c:v>5.2938000000000001</c:v>
                </c:pt>
                <c:pt idx="1729">
                  <c:v>5.3894000000000002</c:v>
                </c:pt>
                <c:pt idx="1730">
                  <c:v>5.4149000000000003</c:v>
                </c:pt>
                <c:pt idx="1731">
                  <c:v>5.3802000000000003</c:v>
                </c:pt>
                <c:pt idx="1732">
                  <c:v>5.3804999999999996</c:v>
                </c:pt>
                <c:pt idx="1733">
                  <c:v>5.2477</c:v>
                </c:pt>
                <c:pt idx="1734">
                  <c:v>5.2142999999999997</c:v>
                </c:pt>
                <c:pt idx="1735">
                  <c:v>5.2572000000000001</c:v>
                </c:pt>
                <c:pt idx="1736">
                  <c:v>5.2038000000000002</c:v>
                </c:pt>
                <c:pt idx="1737">
                  <c:v>5.1851000000000003</c:v>
                </c:pt>
                <c:pt idx="1738">
                  <c:v>5.1528999999999998</c:v>
                </c:pt>
                <c:pt idx="1739">
                  <c:v>5.1863000000000001</c:v>
                </c:pt>
                <c:pt idx="1740">
                  <c:v>5.1844999999999999</c:v>
                </c:pt>
                <c:pt idx="1741">
                  <c:v>5.1928000000000001</c:v>
                </c:pt>
                <c:pt idx="1742">
                  <c:v>5.1699000000000002</c:v>
                </c:pt>
                <c:pt idx="1743">
                  <c:v>5.1699000000000002</c:v>
                </c:pt>
                <c:pt idx="1744">
                  <c:v>5.3202999999999996</c:v>
                </c:pt>
                <c:pt idx="1745">
                  <c:v>5.2069999999999999</c:v>
                </c:pt>
                <c:pt idx="1746">
                  <c:v>5.2469000000000001</c:v>
                </c:pt>
                <c:pt idx="1747">
                  <c:v>5.2157999999999998</c:v>
                </c:pt>
                <c:pt idx="1748">
                  <c:v>5.2424999999999997</c:v>
                </c:pt>
                <c:pt idx="1749">
                  <c:v>5.2224000000000004</c:v>
                </c:pt>
                <c:pt idx="1750">
                  <c:v>5.2565</c:v>
                </c:pt>
                <c:pt idx="1751">
                  <c:v>5.2895000000000003</c:v>
                </c:pt>
                <c:pt idx="1752">
                  <c:v>5.3253000000000004</c:v>
                </c:pt>
                <c:pt idx="1753">
                  <c:v>5.2732999999999999</c:v>
                </c:pt>
                <c:pt idx="1754">
                  <c:v>5.2896999999999998</c:v>
                </c:pt>
                <c:pt idx="1755">
                  <c:v>5.3037999999999998</c:v>
                </c:pt>
                <c:pt idx="1756">
                  <c:v>5.3345000000000002</c:v>
                </c:pt>
                <c:pt idx="1757">
                  <c:v>5.3910999999999998</c:v>
                </c:pt>
                <c:pt idx="1758">
                  <c:v>5.4295</c:v>
                </c:pt>
                <c:pt idx="1759">
                  <c:v>5.4149000000000003</c:v>
                </c:pt>
                <c:pt idx="1760">
                  <c:v>5.4428999999999998</c:v>
                </c:pt>
                <c:pt idx="1761">
                  <c:v>5.3643000000000001</c:v>
                </c:pt>
                <c:pt idx="1762">
                  <c:v>5.4549000000000003</c:v>
                </c:pt>
                <c:pt idx="1763">
                  <c:v>5.4760999999999997</c:v>
                </c:pt>
                <c:pt idx="1764">
                  <c:v>5.4923000000000002</c:v>
                </c:pt>
                <c:pt idx="1765">
                  <c:v>5.5187999999999997</c:v>
                </c:pt>
                <c:pt idx="1766">
                  <c:v>5.5084999999999997</c:v>
                </c:pt>
                <c:pt idx="1767">
                  <c:v>5.5391000000000004</c:v>
                </c:pt>
                <c:pt idx="1768">
                  <c:v>5.5391000000000004</c:v>
                </c:pt>
                <c:pt idx="1769">
                  <c:v>5.5153999999999996</c:v>
                </c:pt>
                <c:pt idx="1770">
                  <c:v>5.5133999999999999</c:v>
                </c:pt>
                <c:pt idx="1771">
                  <c:v>5.4615999999999998</c:v>
                </c:pt>
                <c:pt idx="1772">
                  <c:v>5.5122</c:v>
                </c:pt>
                <c:pt idx="1773">
                  <c:v>5.5846</c:v>
                </c:pt>
                <c:pt idx="1774">
                  <c:v>5.5982000000000003</c:v>
                </c:pt>
                <c:pt idx="1775">
                  <c:v>5.6589999999999998</c:v>
                </c:pt>
                <c:pt idx="1776">
                  <c:v>5.65</c:v>
                </c:pt>
                <c:pt idx="1777">
                  <c:v>5.556</c:v>
                </c:pt>
                <c:pt idx="1778">
                  <c:v>5.5660999999999996</c:v>
                </c:pt>
                <c:pt idx="1779">
                  <c:v>5.5392000000000001</c:v>
                </c:pt>
                <c:pt idx="1780">
                  <c:v>5.6458000000000004</c:v>
                </c:pt>
                <c:pt idx="1781">
                  <c:v>5.6364000000000001</c:v>
                </c:pt>
                <c:pt idx="1782">
                  <c:v>5.6863000000000001</c:v>
                </c:pt>
                <c:pt idx="1783">
                  <c:v>5.6863000000000001</c:v>
                </c:pt>
                <c:pt idx="1784">
                  <c:v>5.5533000000000001</c:v>
                </c:pt>
                <c:pt idx="1785">
                  <c:v>5.6035000000000004</c:v>
                </c:pt>
                <c:pt idx="1786">
                  <c:v>5.5423</c:v>
                </c:pt>
                <c:pt idx="1787">
                  <c:v>5.5423</c:v>
                </c:pt>
                <c:pt idx="1788">
                  <c:v>5.4856999999999996</c:v>
                </c:pt>
                <c:pt idx="1789">
                  <c:v>5.4977999999999998</c:v>
                </c:pt>
                <c:pt idx="1790">
                  <c:v>5.4046000000000003</c:v>
                </c:pt>
                <c:pt idx="1791">
                  <c:v>5.4564000000000004</c:v>
                </c:pt>
                <c:pt idx="1792">
                  <c:v>5.4564000000000004</c:v>
                </c:pt>
                <c:pt idx="1793">
                  <c:v>5.4976000000000003</c:v>
                </c:pt>
                <c:pt idx="1794">
                  <c:v>5.5242000000000004</c:v>
                </c:pt>
                <c:pt idx="1795">
                  <c:v>5.5659999999999998</c:v>
                </c:pt>
                <c:pt idx="1796">
                  <c:v>5.6101999999999999</c:v>
                </c:pt>
                <c:pt idx="1797">
                  <c:v>5.5964</c:v>
                </c:pt>
                <c:pt idx="1798">
                  <c:v>5.5907999999999998</c:v>
                </c:pt>
                <c:pt idx="1799">
                  <c:v>5.6014999999999997</c:v>
                </c:pt>
                <c:pt idx="1800">
                  <c:v>5.5632000000000001</c:v>
                </c:pt>
                <c:pt idx="1801">
                  <c:v>5.6032000000000002</c:v>
                </c:pt>
                <c:pt idx="1802">
                  <c:v>5.6081000000000003</c:v>
                </c:pt>
                <c:pt idx="1803">
                  <c:v>5.6237000000000004</c:v>
                </c:pt>
                <c:pt idx="1804">
                  <c:v>5.6807999999999996</c:v>
                </c:pt>
                <c:pt idx="1805">
                  <c:v>5.6393000000000004</c:v>
                </c:pt>
                <c:pt idx="1806">
                  <c:v>5.6527000000000003</c:v>
                </c:pt>
                <c:pt idx="1807">
                  <c:v>5.6859999999999999</c:v>
                </c:pt>
                <c:pt idx="1808">
                  <c:v>5.6097000000000001</c:v>
                </c:pt>
                <c:pt idx="1809">
                  <c:v>5.5301</c:v>
                </c:pt>
                <c:pt idx="1810">
                  <c:v>5.5801999999999996</c:v>
                </c:pt>
                <c:pt idx="1811">
                  <c:v>5.609</c:v>
                </c:pt>
                <c:pt idx="1812">
                  <c:v>5.6760000000000002</c:v>
                </c:pt>
                <c:pt idx="1813">
                  <c:v>5.6894999999999998</c:v>
                </c:pt>
                <c:pt idx="1814">
                  <c:v>5.6852999999999998</c:v>
                </c:pt>
                <c:pt idx="1815">
                  <c:v>5.6872999999999996</c:v>
                </c:pt>
                <c:pt idx="1816">
                  <c:v>5.6859000000000002</c:v>
                </c:pt>
                <c:pt idx="1817">
                  <c:v>5.7378</c:v>
                </c:pt>
                <c:pt idx="1818">
                  <c:v>5.7449000000000003</c:v>
                </c:pt>
                <c:pt idx="1819">
                  <c:v>5.6603000000000003</c:v>
                </c:pt>
                <c:pt idx="1820">
                  <c:v>5.6772</c:v>
                </c:pt>
                <c:pt idx="1821">
                  <c:v>5.6772</c:v>
                </c:pt>
                <c:pt idx="1822">
                  <c:v>5.6315999999999997</c:v>
                </c:pt>
                <c:pt idx="1823">
                  <c:v>5.6275000000000004</c:v>
                </c:pt>
                <c:pt idx="1824">
                  <c:v>5.6932</c:v>
                </c:pt>
                <c:pt idx="1825">
                  <c:v>5.5697000000000001</c:v>
                </c:pt>
                <c:pt idx="1826">
                  <c:v>5.5758000000000001</c:v>
                </c:pt>
                <c:pt idx="1827">
                  <c:v>5.6750999999999996</c:v>
                </c:pt>
                <c:pt idx="1828">
                  <c:v>5.6852</c:v>
                </c:pt>
                <c:pt idx="1829">
                  <c:v>5.7161</c:v>
                </c:pt>
                <c:pt idx="1830">
                  <c:v>5.6856</c:v>
                </c:pt>
                <c:pt idx="1831">
                  <c:v>5.6341999999999999</c:v>
                </c:pt>
                <c:pt idx="1832">
                  <c:v>5.6700999999999997</c:v>
                </c:pt>
                <c:pt idx="1833">
                  <c:v>5.5730000000000004</c:v>
                </c:pt>
                <c:pt idx="1834">
                  <c:v>5.5202999999999998</c:v>
                </c:pt>
                <c:pt idx="1835">
                  <c:v>5.5289000000000001</c:v>
                </c:pt>
                <c:pt idx="1836">
                  <c:v>5.5279999999999996</c:v>
                </c:pt>
                <c:pt idx="1837">
                  <c:v>5.5229999999999997</c:v>
                </c:pt>
                <c:pt idx="1838">
                  <c:v>5.5681000000000003</c:v>
                </c:pt>
                <c:pt idx="1839">
                  <c:v>5.4461000000000004</c:v>
                </c:pt>
                <c:pt idx="1840">
                  <c:v>5.4371999999999998</c:v>
                </c:pt>
                <c:pt idx="1841">
                  <c:v>5.4515000000000002</c:v>
                </c:pt>
                <c:pt idx="1842">
                  <c:v>5.4908999999999999</c:v>
                </c:pt>
                <c:pt idx="1843">
                  <c:v>5.4412000000000003</c:v>
                </c:pt>
                <c:pt idx="1844">
                  <c:v>5.4423000000000004</c:v>
                </c:pt>
                <c:pt idx="1845">
                  <c:v>5.4104999999999999</c:v>
                </c:pt>
                <c:pt idx="1846">
                  <c:v>5.3818000000000001</c:v>
                </c:pt>
                <c:pt idx="1847">
                  <c:v>5.3102</c:v>
                </c:pt>
                <c:pt idx="1848">
                  <c:v>5.2689000000000004</c:v>
                </c:pt>
                <c:pt idx="1849">
                  <c:v>5.2656000000000001</c:v>
                </c:pt>
                <c:pt idx="1850">
                  <c:v>5.2873999999999999</c:v>
                </c:pt>
                <c:pt idx="1851">
                  <c:v>5.3258999999999999</c:v>
                </c:pt>
                <c:pt idx="1852">
                  <c:v>5.2556000000000003</c:v>
                </c:pt>
                <c:pt idx="1853">
                  <c:v>5.2586000000000004</c:v>
                </c:pt>
                <c:pt idx="1854">
                  <c:v>5.2347000000000001</c:v>
                </c:pt>
                <c:pt idx="1855">
                  <c:v>5.2496999999999998</c:v>
                </c:pt>
                <c:pt idx="1856">
                  <c:v>5.2489999999999997</c:v>
                </c:pt>
                <c:pt idx="1857">
                  <c:v>5.2188999999999997</c:v>
                </c:pt>
                <c:pt idx="1858">
                  <c:v>5.1692</c:v>
                </c:pt>
                <c:pt idx="1859">
                  <c:v>5.1292999999999997</c:v>
                </c:pt>
                <c:pt idx="1860">
                  <c:v>5.1696999999999997</c:v>
                </c:pt>
                <c:pt idx="1861">
                  <c:v>5.1387999999999998</c:v>
                </c:pt>
                <c:pt idx="1862">
                  <c:v>5.1063999999999998</c:v>
                </c:pt>
                <c:pt idx="1863">
                  <c:v>5.0598000000000001</c:v>
                </c:pt>
                <c:pt idx="1864">
                  <c:v>5.0065</c:v>
                </c:pt>
                <c:pt idx="1865">
                  <c:v>5.1184000000000003</c:v>
                </c:pt>
                <c:pt idx="1866">
                  <c:v>5.1521999999999997</c:v>
                </c:pt>
                <c:pt idx="1867">
                  <c:v>5.1521999999999997</c:v>
                </c:pt>
                <c:pt idx="1868">
                  <c:v>5.1521999999999997</c:v>
                </c:pt>
                <c:pt idx="1869">
                  <c:v>5.1020000000000003</c:v>
                </c:pt>
                <c:pt idx="1870">
                  <c:v>5.0273000000000003</c:v>
                </c:pt>
                <c:pt idx="1871">
                  <c:v>5.0648</c:v>
                </c:pt>
                <c:pt idx="1872">
                  <c:v>5.0975999999999999</c:v>
                </c:pt>
                <c:pt idx="1873">
                  <c:v>5.0643000000000002</c:v>
                </c:pt>
                <c:pt idx="1874">
                  <c:v>5.0117000000000003</c:v>
                </c:pt>
                <c:pt idx="1875">
                  <c:v>5.0187999999999997</c:v>
                </c:pt>
                <c:pt idx="1876">
                  <c:v>5.0750000000000002</c:v>
                </c:pt>
                <c:pt idx="1877">
                  <c:v>5.1195000000000004</c:v>
                </c:pt>
                <c:pt idx="1878">
                  <c:v>5.1637000000000004</c:v>
                </c:pt>
                <c:pt idx="1879">
                  <c:v>5.0781000000000001</c:v>
                </c:pt>
                <c:pt idx="1880">
                  <c:v>5.0392999999999999</c:v>
                </c:pt>
                <c:pt idx="1881">
                  <c:v>5.0232999999999999</c:v>
                </c:pt>
                <c:pt idx="1882">
                  <c:v>4.9359999999999999</c:v>
                </c:pt>
                <c:pt idx="1883">
                  <c:v>4.9103000000000003</c:v>
                </c:pt>
                <c:pt idx="1884">
                  <c:v>4.8266999999999998</c:v>
                </c:pt>
                <c:pt idx="1885">
                  <c:v>4.8268000000000004</c:v>
                </c:pt>
                <c:pt idx="1886">
                  <c:v>4.7428999999999997</c:v>
                </c:pt>
                <c:pt idx="1887">
                  <c:v>4.7656999999999998</c:v>
                </c:pt>
                <c:pt idx="1888">
                  <c:v>4.7577999999999996</c:v>
                </c:pt>
                <c:pt idx="1889">
                  <c:v>4.7714999999999996</c:v>
                </c:pt>
                <c:pt idx="1890">
                  <c:v>4.7416999999999998</c:v>
                </c:pt>
                <c:pt idx="1891">
                  <c:v>4.6592000000000002</c:v>
                </c:pt>
                <c:pt idx="1892">
                  <c:v>4.5928000000000004</c:v>
                </c:pt>
                <c:pt idx="1893">
                  <c:v>4.6516999999999999</c:v>
                </c:pt>
                <c:pt idx="1894">
                  <c:v>4.7160000000000002</c:v>
                </c:pt>
                <c:pt idx="1895">
                  <c:v>4.7535999999999996</c:v>
                </c:pt>
                <c:pt idx="1896">
                  <c:v>4.6988000000000003</c:v>
                </c:pt>
                <c:pt idx="1897">
                  <c:v>4.6966999999999999</c:v>
                </c:pt>
                <c:pt idx="1898">
                  <c:v>4.6749999999999998</c:v>
                </c:pt>
                <c:pt idx="1899">
                  <c:v>4.6909999999999998</c:v>
                </c:pt>
                <c:pt idx="1900">
                  <c:v>4.7013999999999996</c:v>
                </c:pt>
                <c:pt idx="1901">
                  <c:v>4.7013999999999996</c:v>
                </c:pt>
                <c:pt idx="1902">
                  <c:v>4.6531000000000002</c:v>
                </c:pt>
                <c:pt idx="1903">
                  <c:v>4.6680999999999999</c:v>
                </c:pt>
                <c:pt idx="1904">
                  <c:v>4.6220999999999997</c:v>
                </c:pt>
                <c:pt idx="1905">
                  <c:v>4.6220999999999997</c:v>
                </c:pt>
                <c:pt idx="1906">
                  <c:v>4.7961</c:v>
                </c:pt>
                <c:pt idx="1907">
                  <c:v>4.8769999999999998</c:v>
                </c:pt>
                <c:pt idx="1908">
                  <c:v>4.9981</c:v>
                </c:pt>
                <c:pt idx="1909">
                  <c:v>4.9664999999999999</c:v>
                </c:pt>
                <c:pt idx="1910">
                  <c:v>4.9417999999999997</c:v>
                </c:pt>
                <c:pt idx="1911">
                  <c:v>4.9721000000000002</c:v>
                </c:pt>
                <c:pt idx="1912">
                  <c:v>5.085</c:v>
                </c:pt>
                <c:pt idx="1913">
                  <c:v>4.9610000000000003</c:v>
                </c:pt>
                <c:pt idx="1914">
                  <c:v>4.9210000000000003</c:v>
                </c:pt>
                <c:pt idx="1915">
                  <c:v>5.0288000000000004</c:v>
                </c:pt>
                <c:pt idx="1916">
                  <c:v>5.0792999999999999</c:v>
                </c:pt>
                <c:pt idx="1917">
                  <c:v>5.1608000000000001</c:v>
                </c:pt>
                <c:pt idx="1918">
                  <c:v>5.1338999999999997</c:v>
                </c:pt>
                <c:pt idx="1919">
                  <c:v>5.1378000000000004</c:v>
                </c:pt>
                <c:pt idx="1920">
                  <c:v>5.1348000000000003</c:v>
                </c:pt>
                <c:pt idx="1921">
                  <c:v>5.0609999999999999</c:v>
                </c:pt>
                <c:pt idx="1922">
                  <c:v>5.0609000000000002</c:v>
                </c:pt>
                <c:pt idx="1923">
                  <c:v>4.9386999999999999</c:v>
                </c:pt>
                <c:pt idx="1924">
                  <c:v>4.9687999999999999</c:v>
                </c:pt>
                <c:pt idx="1925">
                  <c:v>4.9295999999999998</c:v>
                </c:pt>
                <c:pt idx="1926">
                  <c:v>4.8800999999999997</c:v>
                </c:pt>
                <c:pt idx="1927">
                  <c:v>4.8140999999999998</c:v>
                </c:pt>
                <c:pt idx="1928">
                  <c:v>4.8197000000000001</c:v>
                </c:pt>
                <c:pt idx="1929">
                  <c:v>4.8263999999999996</c:v>
                </c:pt>
                <c:pt idx="1930">
                  <c:v>4.7693000000000003</c:v>
                </c:pt>
                <c:pt idx="1931">
                  <c:v>4.7305999999999999</c:v>
                </c:pt>
                <c:pt idx="1932">
                  <c:v>4.7544000000000004</c:v>
                </c:pt>
                <c:pt idx="1933">
                  <c:v>4.7336</c:v>
                </c:pt>
                <c:pt idx="1934">
                  <c:v>4.8160999999999996</c:v>
                </c:pt>
                <c:pt idx="1935">
                  <c:v>4.7973999999999997</c:v>
                </c:pt>
                <c:pt idx="1936">
                  <c:v>4.7739000000000003</c:v>
                </c:pt>
                <c:pt idx="1937">
                  <c:v>4.7946</c:v>
                </c:pt>
                <c:pt idx="1938">
                  <c:v>4.8708999999999998</c:v>
                </c:pt>
                <c:pt idx="1939">
                  <c:v>4.8989000000000003</c:v>
                </c:pt>
                <c:pt idx="1940">
                  <c:v>4.9070999999999998</c:v>
                </c:pt>
                <c:pt idx="1941">
                  <c:v>4.9875999999999996</c:v>
                </c:pt>
                <c:pt idx="1942">
                  <c:v>5.1159999999999997</c:v>
                </c:pt>
                <c:pt idx="1943">
                  <c:v>5.1173999999999999</c:v>
                </c:pt>
                <c:pt idx="1944">
                  <c:v>5.0552000000000001</c:v>
                </c:pt>
                <c:pt idx="1945">
                  <c:v>5.0552000000000001</c:v>
                </c:pt>
                <c:pt idx="1946">
                  <c:v>5.1538000000000004</c:v>
                </c:pt>
                <c:pt idx="1947">
                  <c:v>5.1910999999999996</c:v>
                </c:pt>
                <c:pt idx="1948">
                  <c:v>5.1262999999999996</c:v>
                </c:pt>
                <c:pt idx="1949">
                  <c:v>5.1952999999999996</c:v>
                </c:pt>
                <c:pt idx="1950">
                  <c:v>5.24</c:v>
                </c:pt>
                <c:pt idx="1951">
                  <c:v>5.2427000000000001</c:v>
                </c:pt>
                <c:pt idx="1952">
                  <c:v>5.2384000000000004</c:v>
                </c:pt>
                <c:pt idx="1953">
                  <c:v>5.2686999999999999</c:v>
                </c:pt>
                <c:pt idx="1954">
                  <c:v>5.1820000000000004</c:v>
                </c:pt>
                <c:pt idx="1955">
                  <c:v>5.2568000000000001</c:v>
                </c:pt>
                <c:pt idx="1956">
                  <c:v>5.3319000000000001</c:v>
                </c:pt>
                <c:pt idx="1957">
                  <c:v>5.3282999999999996</c:v>
                </c:pt>
                <c:pt idx="1958">
                  <c:v>5.3878000000000004</c:v>
                </c:pt>
                <c:pt idx="1959">
                  <c:v>5.4275000000000002</c:v>
                </c:pt>
                <c:pt idx="1960">
                  <c:v>5.3421000000000003</c:v>
                </c:pt>
                <c:pt idx="1961">
                  <c:v>5.2554999999999996</c:v>
                </c:pt>
                <c:pt idx="1962">
                  <c:v>5.3784999999999998</c:v>
                </c:pt>
                <c:pt idx="1963">
                  <c:v>5.4382999999999999</c:v>
                </c:pt>
                <c:pt idx="1964">
                  <c:v>5.3926999999999996</c:v>
                </c:pt>
                <c:pt idx="1965">
                  <c:v>5.4245000000000001</c:v>
                </c:pt>
                <c:pt idx="1966">
                  <c:v>5.4074999999999998</c:v>
                </c:pt>
                <c:pt idx="1967">
                  <c:v>5.4372999999999996</c:v>
                </c:pt>
                <c:pt idx="1968">
                  <c:v>5.4142000000000001</c:v>
                </c:pt>
                <c:pt idx="1969">
                  <c:v>5.4709000000000003</c:v>
                </c:pt>
                <c:pt idx="1970">
                  <c:v>5.4984999999999999</c:v>
                </c:pt>
                <c:pt idx="1971">
                  <c:v>5.4980000000000002</c:v>
                </c:pt>
                <c:pt idx="1972">
                  <c:v>5.3571999999999997</c:v>
                </c:pt>
                <c:pt idx="1973">
                  <c:v>5.3513000000000002</c:v>
                </c:pt>
                <c:pt idx="1974">
                  <c:v>5.2441000000000004</c:v>
                </c:pt>
                <c:pt idx="1975">
                  <c:v>5.1825999999999999</c:v>
                </c:pt>
                <c:pt idx="1976">
                  <c:v>5.1733000000000002</c:v>
                </c:pt>
                <c:pt idx="1977">
                  <c:v>5.1866000000000003</c:v>
                </c:pt>
                <c:pt idx="1978">
                  <c:v>5.2793000000000001</c:v>
                </c:pt>
                <c:pt idx="1979">
                  <c:v>5.2839999999999998</c:v>
                </c:pt>
                <c:pt idx="1980">
                  <c:v>5.2133000000000003</c:v>
                </c:pt>
                <c:pt idx="1981">
                  <c:v>5.1638999999999999</c:v>
                </c:pt>
                <c:pt idx="1982">
                  <c:v>5.1128999999999998</c:v>
                </c:pt>
                <c:pt idx="1983">
                  <c:v>5.1249000000000002</c:v>
                </c:pt>
                <c:pt idx="1984">
                  <c:v>5.0942999999999996</c:v>
                </c:pt>
                <c:pt idx="1985">
                  <c:v>5.1567999999999996</c:v>
                </c:pt>
                <c:pt idx="1986">
                  <c:v>5.0744999999999996</c:v>
                </c:pt>
                <c:pt idx="1987">
                  <c:v>5.0970000000000004</c:v>
                </c:pt>
                <c:pt idx="1988">
                  <c:v>5.1478999999999999</c:v>
                </c:pt>
                <c:pt idx="1989">
                  <c:v>5.1662999999999997</c:v>
                </c:pt>
                <c:pt idx="1990">
                  <c:v>5.1689999999999996</c:v>
                </c:pt>
                <c:pt idx="1991">
                  <c:v>5.1703000000000001</c:v>
                </c:pt>
                <c:pt idx="1992">
                  <c:v>5.157</c:v>
                </c:pt>
                <c:pt idx="1993">
                  <c:v>5.1052</c:v>
                </c:pt>
                <c:pt idx="1994">
                  <c:v>5.1106999999999996</c:v>
                </c:pt>
                <c:pt idx="1995">
                  <c:v>5.1097999999999999</c:v>
                </c:pt>
                <c:pt idx="1996">
                  <c:v>5.0636999999999999</c:v>
                </c:pt>
                <c:pt idx="1997">
                  <c:v>5.0290999999999997</c:v>
                </c:pt>
                <c:pt idx="1998">
                  <c:v>5.1219999999999999</c:v>
                </c:pt>
                <c:pt idx="1999">
                  <c:v>5.1839000000000004</c:v>
                </c:pt>
                <c:pt idx="2000">
                  <c:v>5.2423999999999999</c:v>
                </c:pt>
                <c:pt idx="2001">
                  <c:v>5.1700999999999997</c:v>
                </c:pt>
                <c:pt idx="2002">
                  <c:v>5.1532</c:v>
                </c:pt>
                <c:pt idx="2003">
                  <c:v>5.2511999999999999</c:v>
                </c:pt>
                <c:pt idx="2004">
                  <c:v>5.2511999999999999</c:v>
                </c:pt>
                <c:pt idx="2005">
                  <c:v>5.2152000000000003</c:v>
                </c:pt>
                <c:pt idx="2006">
                  <c:v>5.1474000000000002</c:v>
                </c:pt>
                <c:pt idx="2007">
                  <c:v>5.0921000000000003</c:v>
                </c:pt>
                <c:pt idx="2008">
                  <c:v>5.1909000000000001</c:v>
                </c:pt>
                <c:pt idx="2009">
                  <c:v>5.1639999999999997</c:v>
                </c:pt>
                <c:pt idx="2010">
                  <c:v>5.2472000000000003</c:v>
                </c:pt>
                <c:pt idx="2011">
                  <c:v>5.2500999999999998</c:v>
                </c:pt>
                <c:pt idx="2012">
                  <c:v>5.1691000000000003</c:v>
                </c:pt>
                <c:pt idx="2013">
                  <c:v>5.1433</c:v>
                </c:pt>
                <c:pt idx="2014">
                  <c:v>5.173</c:v>
                </c:pt>
                <c:pt idx="2015">
                  <c:v>5.1167999999999996</c:v>
                </c:pt>
                <c:pt idx="2016">
                  <c:v>5.2622</c:v>
                </c:pt>
                <c:pt idx="2017">
                  <c:v>5.3905000000000003</c:v>
                </c:pt>
                <c:pt idx="2018">
                  <c:v>5.3804999999999996</c:v>
                </c:pt>
                <c:pt idx="2019">
                  <c:v>5.3746</c:v>
                </c:pt>
                <c:pt idx="2020">
                  <c:v>5.4001000000000001</c:v>
                </c:pt>
                <c:pt idx="2021">
                  <c:v>5.4154999999999998</c:v>
                </c:pt>
                <c:pt idx="2022">
                  <c:v>5.1687000000000003</c:v>
                </c:pt>
                <c:pt idx="2023">
                  <c:v>5.1778000000000004</c:v>
                </c:pt>
                <c:pt idx="2024">
                  <c:v>5.1958000000000002</c:v>
                </c:pt>
                <c:pt idx="2025">
                  <c:v>5.2224000000000004</c:v>
                </c:pt>
                <c:pt idx="2026">
                  <c:v>5.2034000000000002</c:v>
                </c:pt>
                <c:pt idx="2027">
                  <c:v>5.1908000000000003</c:v>
                </c:pt>
                <c:pt idx="2028">
                  <c:v>5.3022</c:v>
                </c:pt>
                <c:pt idx="2029">
                  <c:v>5.3022</c:v>
                </c:pt>
                <c:pt idx="2030">
                  <c:v>5.2630999999999997</c:v>
                </c:pt>
                <c:pt idx="2031">
                  <c:v>5.3257000000000003</c:v>
                </c:pt>
                <c:pt idx="2032">
                  <c:v>5.2826000000000004</c:v>
                </c:pt>
                <c:pt idx="2033">
                  <c:v>5.2412000000000001</c:v>
                </c:pt>
                <c:pt idx="2034">
                  <c:v>5.2721</c:v>
                </c:pt>
                <c:pt idx="2035">
                  <c:v>5.2146999999999997</c:v>
                </c:pt>
                <c:pt idx="2036">
                  <c:v>5.1631</c:v>
                </c:pt>
                <c:pt idx="2037">
                  <c:v>5.3025000000000002</c:v>
                </c:pt>
                <c:pt idx="2038">
                  <c:v>5.3174999999999999</c:v>
                </c:pt>
                <c:pt idx="2039">
                  <c:v>5.3813000000000004</c:v>
                </c:pt>
                <c:pt idx="2040">
                  <c:v>5.3419999999999996</c:v>
                </c:pt>
                <c:pt idx="2041">
                  <c:v>5.2953999999999999</c:v>
                </c:pt>
                <c:pt idx="2042">
                  <c:v>5.1797000000000004</c:v>
                </c:pt>
                <c:pt idx="2043">
                  <c:v>5.1467999999999998</c:v>
                </c:pt>
                <c:pt idx="2044">
                  <c:v>5.1467999999999998</c:v>
                </c:pt>
                <c:pt idx="2045">
                  <c:v>5.1163999999999996</c:v>
                </c:pt>
                <c:pt idx="2046">
                  <c:v>5.0591999999999997</c:v>
                </c:pt>
                <c:pt idx="2047">
                  <c:v>5.1620999999999997</c:v>
                </c:pt>
                <c:pt idx="2048">
                  <c:v>5.1478999999999999</c:v>
                </c:pt>
                <c:pt idx="2049">
                  <c:v>5.1965000000000003</c:v>
                </c:pt>
                <c:pt idx="2050">
                  <c:v>5.38</c:v>
                </c:pt>
                <c:pt idx="2051">
                  <c:v>5.3263999999999996</c:v>
                </c:pt>
                <c:pt idx="2052">
                  <c:v>5.3251999999999997</c:v>
                </c:pt>
                <c:pt idx="2053">
                  <c:v>5.3251999999999997</c:v>
                </c:pt>
                <c:pt idx="2054">
                  <c:v>5.3925000000000001</c:v>
                </c:pt>
                <c:pt idx="2055">
                  <c:v>5.4055999999999997</c:v>
                </c:pt>
                <c:pt idx="2056">
                  <c:v>5.3769999999999998</c:v>
                </c:pt>
                <c:pt idx="2057">
                  <c:v>5.3090000000000002</c:v>
                </c:pt>
                <c:pt idx="2058">
                  <c:v>5.3636999999999997</c:v>
                </c:pt>
                <c:pt idx="2059">
                  <c:v>5.3495999999999997</c:v>
                </c:pt>
                <c:pt idx="2060">
                  <c:v>5.3121999999999998</c:v>
                </c:pt>
                <c:pt idx="2061">
                  <c:v>5.3986999999999998</c:v>
                </c:pt>
                <c:pt idx="2062">
                  <c:v>5.3657000000000004</c:v>
                </c:pt>
                <c:pt idx="2063">
                  <c:v>5.2845000000000004</c:v>
                </c:pt>
                <c:pt idx="2064">
                  <c:v>5.1905999999999999</c:v>
                </c:pt>
                <c:pt idx="2065">
                  <c:v>5.1916000000000002</c:v>
                </c:pt>
                <c:pt idx="2066">
                  <c:v>5.2190000000000003</c:v>
                </c:pt>
                <c:pt idx="2067">
                  <c:v>5.2830000000000004</c:v>
                </c:pt>
                <c:pt idx="2068">
                  <c:v>5.2378999999999998</c:v>
                </c:pt>
                <c:pt idx="2069">
                  <c:v>5.2164000000000001</c:v>
                </c:pt>
                <c:pt idx="2070">
                  <c:v>5.2168999999999999</c:v>
                </c:pt>
                <c:pt idx="2071">
                  <c:v>5.2470999999999997</c:v>
                </c:pt>
                <c:pt idx="2072">
                  <c:v>5.2923999999999998</c:v>
                </c:pt>
                <c:pt idx="2073">
                  <c:v>5.3047000000000004</c:v>
                </c:pt>
                <c:pt idx="2074">
                  <c:v>5.2899000000000003</c:v>
                </c:pt>
                <c:pt idx="2075">
                  <c:v>5.3141999999999996</c:v>
                </c:pt>
                <c:pt idx="2076">
                  <c:v>5.3072999999999997</c:v>
                </c:pt>
                <c:pt idx="2077">
                  <c:v>5.2991999999999999</c:v>
                </c:pt>
                <c:pt idx="2078">
                  <c:v>5.2032999999999996</c:v>
                </c:pt>
                <c:pt idx="2079">
                  <c:v>5.2020999999999997</c:v>
                </c:pt>
                <c:pt idx="2080">
                  <c:v>5.173</c:v>
                </c:pt>
                <c:pt idx="2081">
                  <c:v>5.1619999999999999</c:v>
                </c:pt>
                <c:pt idx="2082">
                  <c:v>5.2199</c:v>
                </c:pt>
                <c:pt idx="2083">
                  <c:v>5.2933000000000003</c:v>
                </c:pt>
                <c:pt idx="2084">
                  <c:v>5.2633000000000001</c:v>
                </c:pt>
                <c:pt idx="2085">
                  <c:v>5.2804000000000002</c:v>
                </c:pt>
                <c:pt idx="2086">
                  <c:v>5.2804000000000002</c:v>
                </c:pt>
                <c:pt idx="2087">
                  <c:v>5.3597000000000001</c:v>
                </c:pt>
                <c:pt idx="2088">
                  <c:v>5.4626999999999999</c:v>
                </c:pt>
                <c:pt idx="2089">
                  <c:v>5.4316000000000004</c:v>
                </c:pt>
                <c:pt idx="2090">
                  <c:v>5.3529</c:v>
                </c:pt>
                <c:pt idx="2091">
                  <c:v>5.2249999999999996</c:v>
                </c:pt>
                <c:pt idx="2092">
                  <c:v>5.2584999999999997</c:v>
                </c:pt>
                <c:pt idx="2093">
                  <c:v>5.2041000000000004</c:v>
                </c:pt>
                <c:pt idx="2094">
                  <c:v>5.1646999999999998</c:v>
                </c:pt>
                <c:pt idx="2095">
                  <c:v>5.101</c:v>
                </c:pt>
                <c:pt idx="2096">
                  <c:v>5.1033999999999997</c:v>
                </c:pt>
                <c:pt idx="2097">
                  <c:v>5.1527000000000003</c:v>
                </c:pt>
                <c:pt idx="2098">
                  <c:v>5.1052</c:v>
                </c:pt>
                <c:pt idx="2099">
                  <c:v>5.1814999999999998</c:v>
                </c:pt>
                <c:pt idx="2100">
                  <c:v>5.1767000000000003</c:v>
                </c:pt>
                <c:pt idx="2101">
                  <c:v>5.2070999999999996</c:v>
                </c:pt>
                <c:pt idx="2102">
                  <c:v>5.1959</c:v>
                </c:pt>
                <c:pt idx="2103">
                  <c:v>5.1422999999999996</c:v>
                </c:pt>
                <c:pt idx="2104">
                  <c:v>5.0766999999999998</c:v>
                </c:pt>
                <c:pt idx="2105">
                  <c:v>5.0701999999999998</c:v>
                </c:pt>
                <c:pt idx="2106">
                  <c:v>5.1086</c:v>
                </c:pt>
                <c:pt idx="2107">
                  <c:v>5.1214000000000004</c:v>
                </c:pt>
                <c:pt idx="2108">
                  <c:v>5.0757000000000003</c:v>
                </c:pt>
                <c:pt idx="2109">
                  <c:v>5.0519999999999996</c:v>
                </c:pt>
                <c:pt idx="2110">
                  <c:v>5.0435999999999996</c:v>
                </c:pt>
                <c:pt idx="2111">
                  <c:v>5.1332000000000004</c:v>
                </c:pt>
                <c:pt idx="2112">
                  <c:v>5.1509999999999998</c:v>
                </c:pt>
                <c:pt idx="2113">
                  <c:v>5.2047999999999996</c:v>
                </c:pt>
                <c:pt idx="2114">
                  <c:v>5.2012999999999998</c:v>
                </c:pt>
                <c:pt idx="2115">
                  <c:v>5.2751999999999999</c:v>
                </c:pt>
                <c:pt idx="2116">
                  <c:v>5.2138</c:v>
                </c:pt>
                <c:pt idx="2117">
                  <c:v>5.1696999999999997</c:v>
                </c:pt>
                <c:pt idx="2118">
                  <c:v>5.1879999999999997</c:v>
                </c:pt>
                <c:pt idx="2119">
                  <c:v>5.2161999999999997</c:v>
                </c:pt>
                <c:pt idx="2120">
                  <c:v>5.2198000000000002</c:v>
                </c:pt>
                <c:pt idx="2121">
                  <c:v>5.1627000000000001</c:v>
                </c:pt>
                <c:pt idx="2122">
                  <c:v>5.1627000000000001</c:v>
                </c:pt>
                <c:pt idx="2123">
                  <c:v>5.1627000000000001</c:v>
                </c:pt>
                <c:pt idx="2124">
                  <c:v>5.1593</c:v>
                </c:pt>
                <c:pt idx="2125">
                  <c:v>5.1318000000000001</c:v>
                </c:pt>
                <c:pt idx="2126">
                  <c:v>5.1997</c:v>
                </c:pt>
                <c:pt idx="2127">
                  <c:v>5.2005999999999997</c:v>
                </c:pt>
                <c:pt idx="2128">
                  <c:v>5.2363999999999997</c:v>
                </c:pt>
                <c:pt idx="2129">
                  <c:v>5.1805000000000003</c:v>
                </c:pt>
                <c:pt idx="2130">
                  <c:v>5.2118000000000002</c:v>
                </c:pt>
                <c:pt idx="2131">
                  <c:v>5.1974</c:v>
                </c:pt>
                <c:pt idx="2132">
                  <c:v>5.1586999999999996</c:v>
                </c:pt>
                <c:pt idx="2133">
                  <c:v>5.1917999999999997</c:v>
                </c:pt>
                <c:pt idx="2134">
                  <c:v>5.1420000000000003</c:v>
                </c:pt>
                <c:pt idx="2135">
                  <c:v>5.1650999999999998</c:v>
                </c:pt>
                <c:pt idx="2136">
                  <c:v>5.2145000000000001</c:v>
                </c:pt>
                <c:pt idx="2137">
                  <c:v>5.2469000000000001</c:v>
                </c:pt>
                <c:pt idx="2138">
                  <c:v>5.2542</c:v>
                </c:pt>
                <c:pt idx="2139">
                  <c:v>5.2888999999999999</c:v>
                </c:pt>
                <c:pt idx="2140">
                  <c:v>5.2310999999999996</c:v>
                </c:pt>
                <c:pt idx="2141">
                  <c:v>5.2786999999999997</c:v>
                </c:pt>
                <c:pt idx="2142">
                  <c:v>5.2378999999999998</c:v>
                </c:pt>
                <c:pt idx="2143">
                  <c:v>5.2431000000000001</c:v>
                </c:pt>
                <c:pt idx="2144">
                  <c:v>5.2389000000000001</c:v>
                </c:pt>
                <c:pt idx="2145">
                  <c:v>5.2992999999999997</c:v>
                </c:pt>
                <c:pt idx="2146">
                  <c:v>5.2465999999999999</c:v>
                </c:pt>
                <c:pt idx="2147">
                  <c:v>5.1992000000000003</c:v>
                </c:pt>
                <c:pt idx="2148">
                  <c:v>5.1662999999999997</c:v>
                </c:pt>
                <c:pt idx="2149">
                  <c:v>5.1359000000000004</c:v>
                </c:pt>
                <c:pt idx="2150">
                  <c:v>5.0948000000000002</c:v>
                </c:pt>
                <c:pt idx="2151">
                  <c:v>5.0631000000000004</c:v>
                </c:pt>
                <c:pt idx="2152">
                  <c:v>5.0648999999999997</c:v>
                </c:pt>
                <c:pt idx="2153">
                  <c:v>5.0730000000000004</c:v>
                </c:pt>
                <c:pt idx="2154">
                  <c:v>5.0346000000000002</c:v>
                </c:pt>
                <c:pt idx="2155">
                  <c:v>5.0575000000000001</c:v>
                </c:pt>
                <c:pt idx="2156">
                  <c:v>5.0575000000000001</c:v>
                </c:pt>
                <c:pt idx="2157">
                  <c:v>5.0670000000000002</c:v>
                </c:pt>
                <c:pt idx="2158">
                  <c:v>5.0068000000000001</c:v>
                </c:pt>
                <c:pt idx="2159">
                  <c:v>4.9191000000000003</c:v>
                </c:pt>
                <c:pt idx="2160">
                  <c:v>4.9275000000000002</c:v>
                </c:pt>
                <c:pt idx="2161">
                  <c:v>4.9088000000000003</c:v>
                </c:pt>
                <c:pt idx="2162">
                  <c:v>4.9425999999999997</c:v>
                </c:pt>
                <c:pt idx="2163">
                  <c:v>4.9859999999999998</c:v>
                </c:pt>
                <c:pt idx="2164">
                  <c:v>5.0759999999999996</c:v>
                </c:pt>
                <c:pt idx="2165">
                  <c:v>5.0494000000000003</c:v>
                </c:pt>
                <c:pt idx="2166">
                  <c:v>5.0494000000000003</c:v>
                </c:pt>
                <c:pt idx="2167">
                  <c:v>5.0346000000000002</c:v>
                </c:pt>
                <c:pt idx="2168">
                  <c:v>5.0523999999999996</c:v>
                </c:pt>
                <c:pt idx="2169">
                  <c:v>5.0457000000000001</c:v>
                </c:pt>
                <c:pt idx="2170">
                  <c:v>4.9824000000000002</c:v>
                </c:pt>
                <c:pt idx="2171">
                  <c:v>4.9880000000000004</c:v>
                </c:pt>
                <c:pt idx="2172">
                  <c:v>4.9880000000000004</c:v>
                </c:pt>
                <c:pt idx="2173">
                  <c:v>5.0408999999999997</c:v>
                </c:pt>
                <c:pt idx="2174">
                  <c:v>4.9945000000000004</c:v>
                </c:pt>
                <c:pt idx="2175">
                  <c:v>4.984</c:v>
                </c:pt>
                <c:pt idx="2176">
                  <c:v>4.9509999999999996</c:v>
                </c:pt>
                <c:pt idx="2177">
                  <c:v>5.0096999999999996</c:v>
                </c:pt>
                <c:pt idx="2178">
                  <c:v>4.9863999999999997</c:v>
                </c:pt>
                <c:pt idx="2179">
                  <c:v>4.9446000000000003</c:v>
                </c:pt>
                <c:pt idx="2180">
                  <c:v>4.9314999999999998</c:v>
                </c:pt>
                <c:pt idx="2181">
                  <c:v>4.9214000000000002</c:v>
                </c:pt>
                <c:pt idx="2182">
                  <c:v>4.8913000000000002</c:v>
                </c:pt>
                <c:pt idx="2183">
                  <c:v>4.9409000000000001</c:v>
                </c:pt>
                <c:pt idx="2184">
                  <c:v>4.9374000000000002</c:v>
                </c:pt>
                <c:pt idx="2185">
                  <c:v>4.9653</c:v>
                </c:pt>
                <c:pt idx="2186">
                  <c:v>4.9981999999999998</c:v>
                </c:pt>
                <c:pt idx="2187">
                  <c:v>4.9678000000000004</c:v>
                </c:pt>
                <c:pt idx="2188">
                  <c:v>4.9721000000000002</c:v>
                </c:pt>
                <c:pt idx="2189">
                  <c:v>4.9603999999999999</c:v>
                </c:pt>
                <c:pt idx="2190">
                  <c:v>5.0415000000000001</c:v>
                </c:pt>
                <c:pt idx="2191">
                  <c:v>4.9946999999999999</c:v>
                </c:pt>
                <c:pt idx="2192">
                  <c:v>5.0176999999999996</c:v>
                </c:pt>
                <c:pt idx="2193">
                  <c:v>5.0376000000000003</c:v>
                </c:pt>
                <c:pt idx="2194">
                  <c:v>5.0556000000000001</c:v>
                </c:pt>
                <c:pt idx="2195">
                  <c:v>5.0137999999999998</c:v>
                </c:pt>
                <c:pt idx="2196">
                  <c:v>4.9585999999999997</c:v>
                </c:pt>
                <c:pt idx="2197">
                  <c:v>4.9330999999999996</c:v>
                </c:pt>
                <c:pt idx="2198">
                  <c:v>4.9115000000000002</c:v>
                </c:pt>
                <c:pt idx="2199">
                  <c:v>4.9263000000000003</c:v>
                </c:pt>
                <c:pt idx="2200">
                  <c:v>4.9263000000000003</c:v>
                </c:pt>
                <c:pt idx="2201">
                  <c:v>4.8811</c:v>
                </c:pt>
                <c:pt idx="2202">
                  <c:v>4.8654000000000002</c:v>
                </c:pt>
                <c:pt idx="2203">
                  <c:v>4.8634000000000004</c:v>
                </c:pt>
                <c:pt idx="2204">
                  <c:v>4.8109999999999999</c:v>
                </c:pt>
                <c:pt idx="2205">
                  <c:v>4.8136999999999999</c:v>
                </c:pt>
                <c:pt idx="2206">
                  <c:v>4.8231999999999999</c:v>
                </c:pt>
                <c:pt idx="2207">
                  <c:v>4.7775999999999996</c:v>
                </c:pt>
                <c:pt idx="2208">
                  <c:v>4.7881</c:v>
                </c:pt>
                <c:pt idx="2209">
                  <c:v>4.7637999999999998</c:v>
                </c:pt>
                <c:pt idx="2210">
                  <c:v>4.7697000000000003</c:v>
                </c:pt>
                <c:pt idx="2211">
                  <c:v>4.7849000000000004</c:v>
                </c:pt>
                <c:pt idx="2212">
                  <c:v>4.7687999999999997</c:v>
                </c:pt>
                <c:pt idx="2213">
                  <c:v>4.8125</c:v>
                </c:pt>
                <c:pt idx="2214">
                  <c:v>4.8498999999999999</c:v>
                </c:pt>
                <c:pt idx="2215">
                  <c:v>4.8563999999999998</c:v>
                </c:pt>
                <c:pt idx="2216">
                  <c:v>4.7854000000000001</c:v>
                </c:pt>
                <c:pt idx="2217">
                  <c:v>4.8103999999999996</c:v>
                </c:pt>
                <c:pt idx="2218">
                  <c:v>4.8404999999999996</c:v>
                </c:pt>
                <c:pt idx="2219">
                  <c:v>4.8498000000000001</c:v>
                </c:pt>
                <c:pt idx="2220">
                  <c:v>4.9179000000000004</c:v>
                </c:pt>
                <c:pt idx="2221">
                  <c:v>4.8719000000000001</c:v>
                </c:pt>
                <c:pt idx="2222">
                  <c:v>4.8990999999999998</c:v>
                </c:pt>
                <c:pt idx="2223">
                  <c:v>4.8537999999999997</c:v>
                </c:pt>
                <c:pt idx="2224">
                  <c:v>4.8205</c:v>
                </c:pt>
                <c:pt idx="2225">
                  <c:v>4.8018000000000001</c:v>
                </c:pt>
                <c:pt idx="2226">
                  <c:v>4.7888000000000002</c:v>
                </c:pt>
                <c:pt idx="2227">
                  <c:v>4.8091999999999997</c:v>
                </c:pt>
                <c:pt idx="2228">
                  <c:v>4.8133999999999997</c:v>
                </c:pt>
                <c:pt idx="2229">
                  <c:v>4.7920999999999996</c:v>
                </c:pt>
                <c:pt idx="2230">
                  <c:v>4.7976000000000001</c:v>
                </c:pt>
                <c:pt idx="2231">
                  <c:v>4.7824</c:v>
                </c:pt>
                <c:pt idx="2232">
                  <c:v>4.7298999999999998</c:v>
                </c:pt>
                <c:pt idx="2233">
                  <c:v>4.7537000000000003</c:v>
                </c:pt>
                <c:pt idx="2234">
                  <c:v>4.7382</c:v>
                </c:pt>
                <c:pt idx="2235">
                  <c:v>4.7435999999999998</c:v>
                </c:pt>
                <c:pt idx="2236">
                  <c:v>4.7321999999999997</c:v>
                </c:pt>
                <c:pt idx="2237">
                  <c:v>4.7259000000000002</c:v>
                </c:pt>
                <c:pt idx="2238">
                  <c:v>4.7915999999999999</c:v>
                </c:pt>
                <c:pt idx="2239">
                  <c:v>4.8103999999999996</c:v>
                </c:pt>
                <c:pt idx="2240">
                  <c:v>4.9161000000000001</c:v>
                </c:pt>
                <c:pt idx="2241">
                  <c:v>4.8756000000000004</c:v>
                </c:pt>
                <c:pt idx="2242">
                  <c:v>4.899</c:v>
                </c:pt>
                <c:pt idx="2243">
                  <c:v>4.8983999999999996</c:v>
                </c:pt>
                <c:pt idx="2244">
                  <c:v>4.9042000000000003</c:v>
                </c:pt>
                <c:pt idx="2245">
                  <c:v>4.8925000000000001</c:v>
                </c:pt>
                <c:pt idx="2246">
                  <c:v>4.9077999999999999</c:v>
                </c:pt>
                <c:pt idx="2247">
                  <c:v>4.9615</c:v>
                </c:pt>
                <c:pt idx="2248">
                  <c:v>4.9836999999999998</c:v>
                </c:pt>
                <c:pt idx="2249">
                  <c:v>4.9916999999999998</c:v>
                </c:pt>
                <c:pt idx="2250">
                  <c:v>4.9766000000000004</c:v>
                </c:pt>
                <c:pt idx="2251">
                  <c:v>4.9702999999999999</c:v>
                </c:pt>
                <c:pt idx="2252">
                  <c:v>4.9786000000000001</c:v>
                </c:pt>
                <c:pt idx="2253">
                  <c:v>4.9382000000000001</c:v>
                </c:pt>
                <c:pt idx="2254">
                  <c:v>4.8575999999999997</c:v>
                </c:pt>
                <c:pt idx="2255">
                  <c:v>4.8833000000000002</c:v>
                </c:pt>
                <c:pt idx="2256">
                  <c:v>4.8743999999999996</c:v>
                </c:pt>
                <c:pt idx="2257">
                  <c:v>4.8733000000000004</c:v>
                </c:pt>
                <c:pt idx="2258">
                  <c:v>4.8550000000000004</c:v>
                </c:pt>
                <c:pt idx="2259">
                  <c:v>4.8884999999999996</c:v>
                </c:pt>
                <c:pt idx="2260">
                  <c:v>4.9550000000000001</c:v>
                </c:pt>
                <c:pt idx="2261">
                  <c:v>4.9497</c:v>
                </c:pt>
                <c:pt idx="2262">
                  <c:v>4.9379999999999997</c:v>
                </c:pt>
                <c:pt idx="2263">
                  <c:v>4.9710000000000001</c:v>
                </c:pt>
                <c:pt idx="2264">
                  <c:v>4.9786999999999999</c:v>
                </c:pt>
                <c:pt idx="2265">
                  <c:v>4.9786999999999999</c:v>
                </c:pt>
                <c:pt idx="2266">
                  <c:v>4.9855999999999998</c:v>
                </c:pt>
                <c:pt idx="2267">
                  <c:v>4.9309000000000003</c:v>
                </c:pt>
                <c:pt idx="2268">
                  <c:v>4.9481999999999999</c:v>
                </c:pt>
                <c:pt idx="2269">
                  <c:v>4.9162999999999997</c:v>
                </c:pt>
                <c:pt idx="2270">
                  <c:v>4.8707000000000003</c:v>
                </c:pt>
                <c:pt idx="2271">
                  <c:v>4.8647</c:v>
                </c:pt>
                <c:pt idx="2272">
                  <c:v>4.8548999999999998</c:v>
                </c:pt>
                <c:pt idx="2273">
                  <c:v>4.867</c:v>
                </c:pt>
                <c:pt idx="2274">
                  <c:v>4.8798000000000004</c:v>
                </c:pt>
                <c:pt idx="2275">
                  <c:v>4.9351000000000003</c:v>
                </c:pt>
                <c:pt idx="2276">
                  <c:v>4.9367000000000001</c:v>
                </c:pt>
                <c:pt idx="2277">
                  <c:v>4.9635999999999996</c:v>
                </c:pt>
                <c:pt idx="2278">
                  <c:v>4.9905999999999997</c:v>
                </c:pt>
                <c:pt idx="2279">
                  <c:v>5.0442</c:v>
                </c:pt>
                <c:pt idx="2280">
                  <c:v>5.0330000000000004</c:v>
                </c:pt>
                <c:pt idx="2281">
                  <c:v>5.0340999999999996</c:v>
                </c:pt>
                <c:pt idx="2282">
                  <c:v>5.0621999999999998</c:v>
                </c:pt>
                <c:pt idx="2283">
                  <c:v>5.1677</c:v>
                </c:pt>
                <c:pt idx="2284">
                  <c:v>5.1578999999999997</c:v>
                </c:pt>
                <c:pt idx="2285">
                  <c:v>5.1683000000000003</c:v>
                </c:pt>
                <c:pt idx="2286">
                  <c:v>5.1459999999999999</c:v>
                </c:pt>
                <c:pt idx="2287">
                  <c:v>5.1375000000000002</c:v>
                </c:pt>
                <c:pt idx="2288">
                  <c:v>5.0544000000000002</c:v>
                </c:pt>
                <c:pt idx="2289">
                  <c:v>5.0503999999999998</c:v>
                </c:pt>
                <c:pt idx="2290">
                  <c:v>5.0503999999999998</c:v>
                </c:pt>
                <c:pt idx="2291">
                  <c:v>5.0785999999999998</c:v>
                </c:pt>
                <c:pt idx="2292">
                  <c:v>5.0410000000000004</c:v>
                </c:pt>
                <c:pt idx="2293">
                  <c:v>5.0387000000000004</c:v>
                </c:pt>
                <c:pt idx="2294">
                  <c:v>5.0590999999999999</c:v>
                </c:pt>
                <c:pt idx="2295">
                  <c:v>5.0652999999999997</c:v>
                </c:pt>
                <c:pt idx="2296">
                  <c:v>5.0343</c:v>
                </c:pt>
                <c:pt idx="2297">
                  <c:v>5.0126999999999997</c:v>
                </c:pt>
                <c:pt idx="2298">
                  <c:v>4.9920999999999998</c:v>
                </c:pt>
                <c:pt idx="2299">
                  <c:v>4.9954999999999998</c:v>
                </c:pt>
                <c:pt idx="2300">
                  <c:v>4.9878999999999998</c:v>
                </c:pt>
                <c:pt idx="2301">
                  <c:v>5.0143000000000004</c:v>
                </c:pt>
                <c:pt idx="2302">
                  <c:v>5.0448000000000004</c:v>
                </c:pt>
                <c:pt idx="2303">
                  <c:v>5.0381</c:v>
                </c:pt>
                <c:pt idx="2304">
                  <c:v>4.9554999999999998</c:v>
                </c:pt>
                <c:pt idx="2305">
                  <c:v>4.9554999999999998</c:v>
                </c:pt>
                <c:pt idx="2306">
                  <c:v>4.9032</c:v>
                </c:pt>
                <c:pt idx="2307">
                  <c:v>4.8869999999999996</c:v>
                </c:pt>
                <c:pt idx="2308">
                  <c:v>4.8791000000000002</c:v>
                </c:pt>
                <c:pt idx="2309">
                  <c:v>4.9096000000000002</c:v>
                </c:pt>
                <c:pt idx="2310">
                  <c:v>4.9394999999999998</c:v>
                </c:pt>
                <c:pt idx="2311">
                  <c:v>4.9095000000000004</c:v>
                </c:pt>
                <c:pt idx="2312">
                  <c:v>4.9103000000000003</c:v>
                </c:pt>
                <c:pt idx="2313">
                  <c:v>4.8648999999999996</c:v>
                </c:pt>
                <c:pt idx="2314">
                  <c:v>4.8648999999999996</c:v>
                </c:pt>
                <c:pt idx="2315">
                  <c:v>4.8685</c:v>
                </c:pt>
                <c:pt idx="2316">
                  <c:v>4.9097999999999997</c:v>
                </c:pt>
                <c:pt idx="2317">
                  <c:v>4.8544</c:v>
                </c:pt>
                <c:pt idx="2318">
                  <c:v>4.8992000000000004</c:v>
                </c:pt>
                <c:pt idx="2319">
                  <c:v>4.9082999999999997</c:v>
                </c:pt>
                <c:pt idx="2320">
                  <c:v>4.9038000000000004</c:v>
                </c:pt>
                <c:pt idx="2321">
                  <c:v>4.9020999999999999</c:v>
                </c:pt>
                <c:pt idx="2322">
                  <c:v>4.8987999999999996</c:v>
                </c:pt>
                <c:pt idx="2323">
                  <c:v>4.8711000000000002</c:v>
                </c:pt>
                <c:pt idx="2324">
                  <c:v>4.9059999999999997</c:v>
                </c:pt>
                <c:pt idx="2325">
                  <c:v>4.9195000000000002</c:v>
                </c:pt>
                <c:pt idx="2326">
                  <c:v>4.8827999999999996</c:v>
                </c:pt>
                <c:pt idx="2327">
                  <c:v>4.9448999999999996</c:v>
                </c:pt>
                <c:pt idx="2328">
                  <c:v>4.9287000000000001</c:v>
                </c:pt>
                <c:pt idx="2329">
                  <c:v>4.9025999999999996</c:v>
                </c:pt>
                <c:pt idx="2330">
                  <c:v>4.9055999999999997</c:v>
                </c:pt>
                <c:pt idx="2331">
                  <c:v>4.9303999999999997</c:v>
                </c:pt>
                <c:pt idx="2332">
                  <c:v>4.9387999999999996</c:v>
                </c:pt>
                <c:pt idx="2333">
                  <c:v>4.9663000000000004</c:v>
                </c:pt>
                <c:pt idx="2334">
                  <c:v>4.9183000000000003</c:v>
                </c:pt>
                <c:pt idx="2335">
                  <c:v>4.9122000000000003</c:v>
                </c:pt>
                <c:pt idx="2336">
                  <c:v>4.9438000000000004</c:v>
                </c:pt>
                <c:pt idx="2337">
                  <c:v>4.9036</c:v>
                </c:pt>
                <c:pt idx="2338">
                  <c:v>4.8642000000000003</c:v>
                </c:pt>
                <c:pt idx="2339">
                  <c:v>4.9146000000000001</c:v>
                </c:pt>
                <c:pt idx="2340">
                  <c:v>4.8811999999999998</c:v>
                </c:pt>
                <c:pt idx="2341">
                  <c:v>4.8609999999999998</c:v>
                </c:pt>
                <c:pt idx="2342">
                  <c:v>4.8609999999999998</c:v>
                </c:pt>
                <c:pt idx="2343">
                  <c:v>4.8213999999999997</c:v>
                </c:pt>
                <c:pt idx="2344">
                  <c:v>4.8330000000000002</c:v>
                </c:pt>
                <c:pt idx="2345">
                  <c:v>4.8571999999999997</c:v>
                </c:pt>
                <c:pt idx="2346">
                  <c:v>4.8571999999999997</c:v>
                </c:pt>
                <c:pt idx="2347">
                  <c:v>4.8571999999999997</c:v>
                </c:pt>
                <c:pt idx="2348">
                  <c:v>4.9173</c:v>
                </c:pt>
                <c:pt idx="2349">
                  <c:v>4.9191000000000003</c:v>
                </c:pt>
                <c:pt idx="2350">
                  <c:v>4.9010999999999996</c:v>
                </c:pt>
                <c:pt idx="2351">
                  <c:v>4.8758999999999997</c:v>
                </c:pt>
                <c:pt idx="2352">
                  <c:v>4.8739999999999997</c:v>
                </c:pt>
                <c:pt idx="2353">
                  <c:v>4.9071999999999996</c:v>
                </c:pt>
                <c:pt idx="2354">
                  <c:v>4.8929999999999998</c:v>
                </c:pt>
                <c:pt idx="2355">
                  <c:v>4.8712</c:v>
                </c:pt>
                <c:pt idx="2356">
                  <c:v>4.8544</c:v>
                </c:pt>
                <c:pt idx="2357">
                  <c:v>4.8655999999999997</c:v>
                </c:pt>
                <c:pt idx="2358">
                  <c:v>4.9269999999999996</c:v>
                </c:pt>
                <c:pt idx="2359">
                  <c:v>4.9313000000000002</c:v>
                </c:pt>
                <c:pt idx="2360">
                  <c:v>4.9298999999999999</c:v>
                </c:pt>
                <c:pt idx="2361">
                  <c:v>4.9298999999999999</c:v>
                </c:pt>
                <c:pt idx="2362">
                  <c:v>4.9851999999999999</c:v>
                </c:pt>
                <c:pt idx="2363">
                  <c:v>4.9503000000000004</c:v>
                </c:pt>
                <c:pt idx="2364">
                  <c:v>4.9328000000000003</c:v>
                </c:pt>
                <c:pt idx="2365">
                  <c:v>4.9165999999999999</c:v>
                </c:pt>
                <c:pt idx="2366">
                  <c:v>4.9108999999999998</c:v>
                </c:pt>
                <c:pt idx="2367">
                  <c:v>4.9480000000000004</c:v>
                </c:pt>
                <c:pt idx="2368">
                  <c:v>4.9500999999999999</c:v>
                </c:pt>
                <c:pt idx="2369">
                  <c:v>4.9554</c:v>
                </c:pt>
                <c:pt idx="2370">
                  <c:v>4.9127000000000001</c:v>
                </c:pt>
                <c:pt idx="2371">
                  <c:v>4.9703999999999997</c:v>
                </c:pt>
                <c:pt idx="2372">
                  <c:v>4.9824000000000002</c:v>
                </c:pt>
                <c:pt idx="2373">
                  <c:v>4.9591000000000003</c:v>
                </c:pt>
                <c:pt idx="2374">
                  <c:v>4.9717000000000002</c:v>
                </c:pt>
                <c:pt idx="2375">
                  <c:v>4.9972000000000003</c:v>
                </c:pt>
                <c:pt idx="2376">
                  <c:v>4.9543999999999997</c:v>
                </c:pt>
                <c:pt idx="2377">
                  <c:v>4.9543999999999997</c:v>
                </c:pt>
                <c:pt idx="2378">
                  <c:v>4.9543999999999997</c:v>
                </c:pt>
                <c:pt idx="2379">
                  <c:v>4.9740000000000002</c:v>
                </c:pt>
                <c:pt idx="2380">
                  <c:v>4.9739000000000004</c:v>
                </c:pt>
                <c:pt idx="2381">
                  <c:v>4.9661</c:v>
                </c:pt>
                <c:pt idx="2382">
                  <c:v>4.9606000000000003</c:v>
                </c:pt>
                <c:pt idx="2383">
                  <c:v>4.9269999999999996</c:v>
                </c:pt>
                <c:pt idx="2384">
                  <c:v>4.9382000000000001</c:v>
                </c:pt>
                <c:pt idx="2385">
                  <c:v>4.9644000000000004</c:v>
                </c:pt>
                <c:pt idx="2386">
                  <c:v>4.9943</c:v>
                </c:pt>
                <c:pt idx="2387">
                  <c:v>4.9809000000000001</c:v>
                </c:pt>
                <c:pt idx="2388">
                  <c:v>4.9341999999999997</c:v>
                </c:pt>
                <c:pt idx="2389">
                  <c:v>4.9706999999999999</c:v>
                </c:pt>
                <c:pt idx="2390">
                  <c:v>4.9707999999999997</c:v>
                </c:pt>
                <c:pt idx="2391">
                  <c:v>4.9550000000000001</c:v>
                </c:pt>
                <c:pt idx="2392">
                  <c:v>4.9481000000000002</c:v>
                </c:pt>
                <c:pt idx="2393">
                  <c:v>4.9583000000000004</c:v>
                </c:pt>
                <c:pt idx="2394">
                  <c:v>4.9455</c:v>
                </c:pt>
                <c:pt idx="2395">
                  <c:v>4.9349999999999996</c:v>
                </c:pt>
                <c:pt idx="2396">
                  <c:v>4.9832999999999998</c:v>
                </c:pt>
                <c:pt idx="2397">
                  <c:v>4.9779</c:v>
                </c:pt>
                <c:pt idx="2398">
                  <c:v>4.9720000000000004</c:v>
                </c:pt>
                <c:pt idx="2399">
                  <c:v>4.9720000000000004</c:v>
                </c:pt>
                <c:pt idx="2400">
                  <c:v>4.9897999999999998</c:v>
                </c:pt>
                <c:pt idx="2401">
                  <c:v>4.9958999999999998</c:v>
                </c:pt>
                <c:pt idx="2402">
                  <c:v>5.0255000000000001</c:v>
                </c:pt>
                <c:pt idx="2403">
                  <c:v>5.0307000000000004</c:v>
                </c:pt>
                <c:pt idx="2404">
                  <c:v>4.9680999999999997</c:v>
                </c:pt>
                <c:pt idx="2405">
                  <c:v>4.9790000000000001</c:v>
                </c:pt>
                <c:pt idx="2406">
                  <c:v>5.0015000000000001</c:v>
                </c:pt>
                <c:pt idx="2407">
                  <c:v>4.9752000000000001</c:v>
                </c:pt>
                <c:pt idx="2408">
                  <c:v>4.9816000000000003</c:v>
                </c:pt>
                <c:pt idx="2409">
                  <c:v>4.9851999999999999</c:v>
                </c:pt>
                <c:pt idx="2410">
                  <c:v>5.0141</c:v>
                </c:pt>
                <c:pt idx="2411">
                  <c:v>5.0141</c:v>
                </c:pt>
                <c:pt idx="2412">
                  <c:v>5.0552999999999999</c:v>
                </c:pt>
                <c:pt idx="2413">
                  <c:v>5.0583999999999998</c:v>
                </c:pt>
                <c:pt idx="2414">
                  <c:v>5.0391000000000004</c:v>
                </c:pt>
                <c:pt idx="2415">
                  <c:v>5.0556000000000001</c:v>
                </c:pt>
                <c:pt idx="2416">
                  <c:v>5.0664999999999996</c:v>
                </c:pt>
                <c:pt idx="2417">
                  <c:v>5.0294999999999996</c:v>
                </c:pt>
                <c:pt idx="2418">
                  <c:v>5.0092999999999996</c:v>
                </c:pt>
                <c:pt idx="2419">
                  <c:v>5.0747999999999998</c:v>
                </c:pt>
                <c:pt idx="2420">
                  <c:v>5.0925000000000002</c:v>
                </c:pt>
                <c:pt idx="2421">
                  <c:v>5.1181999999999999</c:v>
                </c:pt>
                <c:pt idx="2422">
                  <c:v>5.1856</c:v>
                </c:pt>
                <c:pt idx="2423">
                  <c:v>5.2828999999999997</c:v>
                </c:pt>
                <c:pt idx="2424">
                  <c:v>5.2420999999999998</c:v>
                </c:pt>
                <c:pt idx="2425">
                  <c:v>5.2484999999999999</c:v>
                </c:pt>
                <c:pt idx="2426">
                  <c:v>5.2020999999999997</c:v>
                </c:pt>
                <c:pt idx="2427">
                  <c:v>5.1662999999999997</c:v>
                </c:pt>
                <c:pt idx="2428">
                  <c:v>5.1264000000000003</c:v>
                </c:pt>
                <c:pt idx="2429">
                  <c:v>5.1481000000000003</c:v>
                </c:pt>
                <c:pt idx="2430">
                  <c:v>5.1592000000000002</c:v>
                </c:pt>
                <c:pt idx="2431">
                  <c:v>5.1166</c:v>
                </c:pt>
                <c:pt idx="2432">
                  <c:v>5.1204999999999998</c:v>
                </c:pt>
                <c:pt idx="2433">
                  <c:v>5.1933999999999996</c:v>
                </c:pt>
                <c:pt idx="2434">
                  <c:v>5.1933999999999996</c:v>
                </c:pt>
                <c:pt idx="2435">
                  <c:v>5.1119000000000003</c:v>
                </c:pt>
                <c:pt idx="2436">
                  <c:v>5.0724999999999998</c:v>
                </c:pt>
                <c:pt idx="2437">
                  <c:v>5.0762999999999998</c:v>
                </c:pt>
                <c:pt idx="2438">
                  <c:v>5.0716999999999999</c:v>
                </c:pt>
                <c:pt idx="2439">
                  <c:v>5.0909000000000004</c:v>
                </c:pt>
                <c:pt idx="2440">
                  <c:v>5.1416000000000004</c:v>
                </c:pt>
                <c:pt idx="2441">
                  <c:v>5.1581000000000001</c:v>
                </c:pt>
                <c:pt idx="2442">
                  <c:v>5.1510999999999996</c:v>
                </c:pt>
                <c:pt idx="2443">
                  <c:v>5.1294000000000004</c:v>
                </c:pt>
                <c:pt idx="2444">
                  <c:v>5.1365999999999996</c:v>
                </c:pt>
                <c:pt idx="2445">
                  <c:v>5.1295999999999999</c:v>
                </c:pt>
                <c:pt idx="2446">
                  <c:v>5.1044999999999998</c:v>
                </c:pt>
                <c:pt idx="2447">
                  <c:v>5.1044999999999998</c:v>
                </c:pt>
                <c:pt idx="2448">
                  <c:v>5.1230000000000002</c:v>
                </c:pt>
                <c:pt idx="2449">
                  <c:v>5.1516000000000002</c:v>
                </c:pt>
                <c:pt idx="2450">
                  <c:v>5.1448999999999998</c:v>
                </c:pt>
                <c:pt idx="2451">
                  <c:v>5.1680000000000001</c:v>
                </c:pt>
                <c:pt idx="2452">
                  <c:v>5.1712999999999996</c:v>
                </c:pt>
                <c:pt idx="2453">
                  <c:v>5.1607000000000003</c:v>
                </c:pt>
                <c:pt idx="2454">
                  <c:v>5.2038000000000002</c:v>
                </c:pt>
                <c:pt idx="2455">
                  <c:v>5.2038000000000002</c:v>
                </c:pt>
                <c:pt idx="2456">
                  <c:v>5.2461000000000002</c:v>
                </c:pt>
                <c:pt idx="2457">
                  <c:v>5.2455999999999996</c:v>
                </c:pt>
                <c:pt idx="2458">
                  <c:v>5.2876000000000003</c:v>
                </c:pt>
                <c:pt idx="2459">
                  <c:v>5.2984</c:v>
                </c:pt>
                <c:pt idx="2460">
                  <c:v>5.2541000000000002</c:v>
                </c:pt>
                <c:pt idx="2461">
                  <c:v>5.3452999999999999</c:v>
                </c:pt>
                <c:pt idx="2462">
                  <c:v>5.3547000000000002</c:v>
                </c:pt>
                <c:pt idx="2463">
                  <c:v>5.3655999999999997</c:v>
                </c:pt>
                <c:pt idx="2464">
                  <c:v>5.4142999999999999</c:v>
                </c:pt>
                <c:pt idx="2465">
                  <c:v>5.3643000000000001</c:v>
                </c:pt>
                <c:pt idx="2466">
                  <c:v>5.3764000000000003</c:v>
                </c:pt>
                <c:pt idx="2467">
                  <c:v>5.4206000000000003</c:v>
                </c:pt>
                <c:pt idx="2468">
                  <c:v>5.4352</c:v>
                </c:pt>
                <c:pt idx="2469">
                  <c:v>5.4348999999999998</c:v>
                </c:pt>
                <c:pt idx="2470">
                  <c:v>5.4500999999999999</c:v>
                </c:pt>
                <c:pt idx="2471">
                  <c:v>5.4320000000000004</c:v>
                </c:pt>
                <c:pt idx="2472">
                  <c:v>5.3905000000000003</c:v>
                </c:pt>
                <c:pt idx="2473">
                  <c:v>5.4516</c:v>
                </c:pt>
                <c:pt idx="2474">
                  <c:v>5.5212000000000003</c:v>
                </c:pt>
                <c:pt idx="2475">
                  <c:v>5.5004</c:v>
                </c:pt>
                <c:pt idx="2476">
                  <c:v>5.5940000000000003</c:v>
                </c:pt>
                <c:pt idx="2477">
                  <c:v>5.66</c:v>
                </c:pt>
                <c:pt idx="2478">
                  <c:v>5.6764000000000001</c:v>
                </c:pt>
                <c:pt idx="2479">
                  <c:v>5.5530999999999997</c:v>
                </c:pt>
                <c:pt idx="2480">
                  <c:v>5.4852999999999996</c:v>
                </c:pt>
                <c:pt idx="2481">
                  <c:v>5.4600999999999997</c:v>
                </c:pt>
                <c:pt idx="2482">
                  <c:v>5.4702999999999999</c:v>
                </c:pt>
                <c:pt idx="2483">
                  <c:v>5.4211999999999998</c:v>
                </c:pt>
                <c:pt idx="2484">
                  <c:v>5.4161000000000001</c:v>
                </c:pt>
                <c:pt idx="2485">
                  <c:v>5.4386000000000001</c:v>
                </c:pt>
                <c:pt idx="2486">
                  <c:v>5.4291999999999998</c:v>
                </c:pt>
                <c:pt idx="2487">
                  <c:v>5.4452999999999996</c:v>
                </c:pt>
                <c:pt idx="2488">
                  <c:v>5.4288999999999996</c:v>
                </c:pt>
                <c:pt idx="2489">
                  <c:v>5.4825999999999997</c:v>
                </c:pt>
                <c:pt idx="2490">
                  <c:v>5.5445000000000002</c:v>
                </c:pt>
                <c:pt idx="2491">
                  <c:v>5.5978000000000003</c:v>
                </c:pt>
                <c:pt idx="2492">
                  <c:v>5.5768000000000004</c:v>
                </c:pt>
                <c:pt idx="2493">
                  <c:v>5.5856000000000003</c:v>
                </c:pt>
                <c:pt idx="2494">
                  <c:v>5.6546000000000003</c:v>
                </c:pt>
                <c:pt idx="2495">
                  <c:v>5.6447000000000003</c:v>
                </c:pt>
                <c:pt idx="2496">
                  <c:v>5.6562999999999999</c:v>
                </c:pt>
                <c:pt idx="2497">
                  <c:v>5.6151999999999997</c:v>
                </c:pt>
                <c:pt idx="2498">
                  <c:v>5.6128999999999998</c:v>
                </c:pt>
                <c:pt idx="2499">
                  <c:v>5.6505000000000001</c:v>
                </c:pt>
                <c:pt idx="2500">
                  <c:v>5.7462</c:v>
                </c:pt>
                <c:pt idx="2501">
                  <c:v>5.7281000000000004</c:v>
                </c:pt>
                <c:pt idx="2502">
                  <c:v>5.7228000000000003</c:v>
                </c:pt>
                <c:pt idx="2503">
                  <c:v>5.6627000000000001</c:v>
                </c:pt>
                <c:pt idx="2504">
                  <c:v>5.6332000000000004</c:v>
                </c:pt>
                <c:pt idx="2505">
                  <c:v>5.5469999999999997</c:v>
                </c:pt>
                <c:pt idx="2506">
                  <c:v>5.5087000000000002</c:v>
                </c:pt>
                <c:pt idx="2507">
                  <c:v>5.4965000000000002</c:v>
                </c:pt>
                <c:pt idx="2508">
                  <c:v>5.4554</c:v>
                </c:pt>
                <c:pt idx="2509">
                  <c:v>5.4736000000000002</c:v>
                </c:pt>
                <c:pt idx="2510">
                  <c:v>5.4836999999999998</c:v>
                </c:pt>
                <c:pt idx="2511">
                  <c:v>5.4714999999999998</c:v>
                </c:pt>
                <c:pt idx="2512">
                  <c:v>5.4118000000000004</c:v>
                </c:pt>
                <c:pt idx="2513">
                  <c:v>5.4768999999999997</c:v>
                </c:pt>
                <c:pt idx="2514">
                  <c:v>5.4888000000000003</c:v>
                </c:pt>
                <c:pt idx="2515">
                  <c:v>5.5839999999999996</c:v>
                </c:pt>
                <c:pt idx="2516">
                  <c:v>5.4859</c:v>
                </c:pt>
                <c:pt idx="2517">
                  <c:v>5.4947999999999997</c:v>
                </c:pt>
                <c:pt idx="2518">
                  <c:v>5.5088999999999997</c:v>
                </c:pt>
                <c:pt idx="2519">
                  <c:v>5.5675999999999997</c:v>
                </c:pt>
                <c:pt idx="2520">
                  <c:v>5.6277999999999997</c:v>
                </c:pt>
                <c:pt idx="2521">
                  <c:v>5.6067999999999998</c:v>
                </c:pt>
                <c:pt idx="2522">
                  <c:v>5.6177999999999999</c:v>
                </c:pt>
                <c:pt idx="2523">
                  <c:v>5.6443000000000003</c:v>
                </c:pt>
                <c:pt idx="2524">
                  <c:v>5.6417999999999999</c:v>
                </c:pt>
                <c:pt idx="2525">
                  <c:v>5.5730000000000004</c:v>
                </c:pt>
                <c:pt idx="2526">
                  <c:v>5.5994000000000002</c:v>
                </c:pt>
                <c:pt idx="2527">
                  <c:v>5.5849000000000002</c:v>
                </c:pt>
                <c:pt idx="2528">
                  <c:v>5.6601999999999997</c:v>
                </c:pt>
                <c:pt idx="2529">
                  <c:v>5.6623999999999999</c:v>
                </c:pt>
                <c:pt idx="2530">
                  <c:v>5.6257000000000001</c:v>
                </c:pt>
                <c:pt idx="2531">
                  <c:v>5.5646000000000004</c:v>
                </c:pt>
                <c:pt idx="2532">
                  <c:v>5.5110999999999999</c:v>
                </c:pt>
                <c:pt idx="2533">
                  <c:v>5.4832999999999998</c:v>
                </c:pt>
                <c:pt idx="2534">
                  <c:v>5.4610000000000003</c:v>
                </c:pt>
                <c:pt idx="2535">
                  <c:v>5.4255000000000004</c:v>
                </c:pt>
                <c:pt idx="2536">
                  <c:v>5.5106999999999999</c:v>
                </c:pt>
                <c:pt idx="2537">
                  <c:v>5.5374999999999996</c:v>
                </c:pt>
                <c:pt idx="2538">
                  <c:v>5.4554</c:v>
                </c:pt>
                <c:pt idx="2539">
                  <c:v>5.4741</c:v>
                </c:pt>
                <c:pt idx="2540">
                  <c:v>5.4375999999999998</c:v>
                </c:pt>
                <c:pt idx="2541">
                  <c:v>5.4341999999999997</c:v>
                </c:pt>
                <c:pt idx="2542">
                  <c:v>5.4496000000000002</c:v>
                </c:pt>
                <c:pt idx="2543">
                  <c:v>5.4393000000000002</c:v>
                </c:pt>
                <c:pt idx="2544">
                  <c:v>5.4420999999999999</c:v>
                </c:pt>
                <c:pt idx="2545">
                  <c:v>5.4768999999999997</c:v>
                </c:pt>
                <c:pt idx="2546">
                  <c:v>5.4558999999999997</c:v>
                </c:pt>
                <c:pt idx="2547">
                  <c:v>5.4897</c:v>
                </c:pt>
                <c:pt idx="2548">
                  <c:v>5.5343999999999998</c:v>
                </c:pt>
                <c:pt idx="2549">
                  <c:v>5.5934999999999997</c:v>
                </c:pt>
                <c:pt idx="2550">
                  <c:v>5.5834999999999999</c:v>
                </c:pt>
                <c:pt idx="2551">
                  <c:v>5.6109999999999998</c:v>
                </c:pt>
                <c:pt idx="2552">
                  <c:v>5.5937000000000001</c:v>
                </c:pt>
                <c:pt idx="2553">
                  <c:v>5.6528999999999998</c:v>
                </c:pt>
                <c:pt idx="2554">
                  <c:v>5.6642999999999999</c:v>
                </c:pt>
                <c:pt idx="2555">
                  <c:v>5.6548999999999996</c:v>
                </c:pt>
                <c:pt idx="2556">
                  <c:v>5.6929999999999996</c:v>
                </c:pt>
                <c:pt idx="2557">
                  <c:v>5.6955</c:v>
                </c:pt>
                <c:pt idx="2558">
                  <c:v>5.6905999999999999</c:v>
                </c:pt>
                <c:pt idx="2559">
                  <c:v>5.6883999999999997</c:v>
                </c:pt>
                <c:pt idx="2560">
                  <c:v>5.6646000000000001</c:v>
                </c:pt>
                <c:pt idx="2561">
                  <c:v>5.7077999999999998</c:v>
                </c:pt>
                <c:pt idx="2562">
                  <c:v>5.7089999999999996</c:v>
                </c:pt>
                <c:pt idx="2563">
                  <c:v>5.7618</c:v>
                </c:pt>
                <c:pt idx="2564">
                  <c:v>5.7629000000000001</c:v>
                </c:pt>
                <c:pt idx="2565">
                  <c:v>5.7877000000000001</c:v>
                </c:pt>
                <c:pt idx="2566">
                  <c:v>5.8703000000000003</c:v>
                </c:pt>
                <c:pt idx="2567">
                  <c:v>5.7839999999999998</c:v>
                </c:pt>
                <c:pt idx="2568">
                  <c:v>5.7464000000000004</c:v>
                </c:pt>
                <c:pt idx="2569">
                  <c:v>5.6773999999999996</c:v>
                </c:pt>
                <c:pt idx="2570">
                  <c:v>5.6902999999999997</c:v>
                </c:pt>
                <c:pt idx="2571">
                  <c:v>5.7351999999999999</c:v>
                </c:pt>
                <c:pt idx="2572">
                  <c:v>5.7565999999999997</c:v>
                </c:pt>
                <c:pt idx="2573">
                  <c:v>5.7572999999999999</c:v>
                </c:pt>
                <c:pt idx="2574">
                  <c:v>5.7973999999999997</c:v>
                </c:pt>
                <c:pt idx="2575">
                  <c:v>5.7964000000000002</c:v>
                </c:pt>
                <c:pt idx="2576">
                  <c:v>5.7964000000000002</c:v>
                </c:pt>
                <c:pt idx="2577">
                  <c:v>5.7526999999999999</c:v>
                </c:pt>
                <c:pt idx="2578">
                  <c:v>5.7731000000000003</c:v>
                </c:pt>
                <c:pt idx="2579">
                  <c:v>5.7731000000000003</c:v>
                </c:pt>
                <c:pt idx="2580">
                  <c:v>5.8141999999999996</c:v>
                </c:pt>
                <c:pt idx="2581">
                  <c:v>5.8068</c:v>
                </c:pt>
                <c:pt idx="2582">
                  <c:v>5.8110999999999997</c:v>
                </c:pt>
                <c:pt idx="2583">
                  <c:v>5.8121999999999998</c:v>
                </c:pt>
                <c:pt idx="2584">
                  <c:v>5.9340000000000002</c:v>
                </c:pt>
                <c:pt idx="2585">
                  <c:v>6.0109000000000004</c:v>
                </c:pt>
                <c:pt idx="2586">
                  <c:v>5.9713000000000003</c:v>
                </c:pt>
                <c:pt idx="2587">
                  <c:v>6.0679999999999996</c:v>
                </c:pt>
                <c:pt idx="2588">
                  <c:v>6.0506000000000002</c:v>
                </c:pt>
                <c:pt idx="2589">
                  <c:v>6.0397999999999996</c:v>
                </c:pt>
                <c:pt idx="2590">
                  <c:v>6.0069999999999997</c:v>
                </c:pt>
                <c:pt idx="2591">
                  <c:v>6.0867000000000004</c:v>
                </c:pt>
                <c:pt idx="2592">
                  <c:v>6.0835999999999997</c:v>
                </c:pt>
                <c:pt idx="2593">
                  <c:v>6.0510999999999999</c:v>
                </c:pt>
                <c:pt idx="2594">
                  <c:v>5.9646999999999997</c:v>
                </c:pt>
                <c:pt idx="2595">
                  <c:v>5.9976000000000003</c:v>
                </c:pt>
                <c:pt idx="2596">
                  <c:v>6.0564</c:v>
                </c:pt>
                <c:pt idx="2597">
                  <c:v>6.1349</c:v>
                </c:pt>
                <c:pt idx="2598">
                  <c:v>6.1109</c:v>
                </c:pt>
                <c:pt idx="2599">
                  <c:v>6.2930999999999999</c:v>
                </c:pt>
                <c:pt idx="2600">
                  <c:v>6.1402999999999999</c:v>
                </c:pt>
                <c:pt idx="2601">
                  <c:v>6.085</c:v>
                </c:pt>
                <c:pt idx="2602">
                  <c:v>6.1914999999999996</c:v>
                </c:pt>
                <c:pt idx="2603">
                  <c:v>6.1574999999999998</c:v>
                </c:pt>
                <c:pt idx="2604">
                  <c:v>6.1574999999999998</c:v>
                </c:pt>
                <c:pt idx="2605">
                  <c:v>6.1813000000000002</c:v>
                </c:pt>
                <c:pt idx="2606">
                  <c:v>6.1920999999999999</c:v>
                </c:pt>
                <c:pt idx="2607">
                  <c:v>6.1773999999999996</c:v>
                </c:pt>
                <c:pt idx="2608">
                  <c:v>6.1773999999999996</c:v>
                </c:pt>
                <c:pt idx="2609">
                  <c:v>6.1773999999999996</c:v>
                </c:pt>
                <c:pt idx="2610">
                  <c:v>6.1512000000000002</c:v>
                </c:pt>
                <c:pt idx="2611">
                  <c:v>6.1853999999999996</c:v>
                </c:pt>
                <c:pt idx="2612">
                  <c:v>6.1158000000000001</c:v>
                </c:pt>
                <c:pt idx="2613">
                  <c:v>6.1021000000000001</c:v>
                </c:pt>
                <c:pt idx="2614">
                  <c:v>6.1098999999999997</c:v>
                </c:pt>
                <c:pt idx="2615">
                  <c:v>6.0366</c:v>
                </c:pt>
                <c:pt idx="2616">
                  <c:v>6.1078999999999999</c:v>
                </c:pt>
                <c:pt idx="2617">
                  <c:v>6.0972</c:v>
                </c:pt>
                <c:pt idx="2618">
                  <c:v>6.0541999999999998</c:v>
                </c:pt>
                <c:pt idx="2619">
                  <c:v>6.0130999999999997</c:v>
                </c:pt>
                <c:pt idx="2620">
                  <c:v>6.0547000000000004</c:v>
                </c:pt>
                <c:pt idx="2621">
                  <c:v>6.0796000000000001</c:v>
                </c:pt>
                <c:pt idx="2622">
                  <c:v>6.0332999999999997</c:v>
                </c:pt>
                <c:pt idx="2623">
                  <c:v>6.0259999999999998</c:v>
                </c:pt>
                <c:pt idx="2624">
                  <c:v>5.9423000000000004</c:v>
                </c:pt>
                <c:pt idx="2625">
                  <c:v>5.9240000000000004</c:v>
                </c:pt>
                <c:pt idx="2626">
                  <c:v>5.9138000000000002</c:v>
                </c:pt>
                <c:pt idx="2627">
                  <c:v>5.9038000000000004</c:v>
                </c:pt>
                <c:pt idx="2628">
                  <c:v>5.8657000000000004</c:v>
                </c:pt>
                <c:pt idx="2629">
                  <c:v>5.8650000000000002</c:v>
                </c:pt>
                <c:pt idx="2630">
                  <c:v>5.8752000000000004</c:v>
                </c:pt>
                <c:pt idx="2631">
                  <c:v>5.8440000000000003</c:v>
                </c:pt>
                <c:pt idx="2632">
                  <c:v>5.8082000000000003</c:v>
                </c:pt>
                <c:pt idx="2633">
                  <c:v>5.7586000000000004</c:v>
                </c:pt>
                <c:pt idx="2634">
                  <c:v>5.8044000000000002</c:v>
                </c:pt>
                <c:pt idx="2635">
                  <c:v>5.7625999999999999</c:v>
                </c:pt>
                <c:pt idx="2636">
                  <c:v>5.8090999999999999</c:v>
                </c:pt>
                <c:pt idx="2637">
                  <c:v>5.7877000000000001</c:v>
                </c:pt>
                <c:pt idx="2638">
                  <c:v>5.7659000000000002</c:v>
                </c:pt>
                <c:pt idx="2639">
                  <c:v>5.7595999999999998</c:v>
                </c:pt>
                <c:pt idx="2640">
                  <c:v>5.7675000000000001</c:v>
                </c:pt>
                <c:pt idx="2641">
                  <c:v>5.6988000000000003</c:v>
                </c:pt>
                <c:pt idx="2642">
                  <c:v>5.7123999999999997</c:v>
                </c:pt>
                <c:pt idx="2643">
                  <c:v>5.6844999999999999</c:v>
                </c:pt>
                <c:pt idx="2644">
                  <c:v>5.7218999999999998</c:v>
                </c:pt>
                <c:pt idx="2645">
                  <c:v>5.7027000000000001</c:v>
                </c:pt>
                <c:pt idx="2646">
                  <c:v>5.7305000000000001</c:v>
                </c:pt>
                <c:pt idx="2647">
                  <c:v>5.7727000000000004</c:v>
                </c:pt>
                <c:pt idx="2648">
                  <c:v>5.7522000000000002</c:v>
                </c:pt>
                <c:pt idx="2649">
                  <c:v>5.8122999999999996</c:v>
                </c:pt>
                <c:pt idx="2650">
                  <c:v>5.8315000000000001</c:v>
                </c:pt>
                <c:pt idx="2651">
                  <c:v>5.8844000000000003</c:v>
                </c:pt>
                <c:pt idx="2652">
                  <c:v>5.8844000000000003</c:v>
                </c:pt>
                <c:pt idx="2653">
                  <c:v>5.8844000000000003</c:v>
                </c:pt>
                <c:pt idx="2654">
                  <c:v>5.7557999999999998</c:v>
                </c:pt>
                <c:pt idx="2655">
                  <c:v>5.7629000000000001</c:v>
                </c:pt>
                <c:pt idx="2656">
                  <c:v>5.7896000000000001</c:v>
                </c:pt>
                <c:pt idx="2657">
                  <c:v>5.8554000000000004</c:v>
                </c:pt>
                <c:pt idx="2658">
                  <c:v>5.8103999999999996</c:v>
                </c:pt>
                <c:pt idx="2659">
                  <c:v>5.8</c:v>
                </c:pt>
                <c:pt idx="2660">
                  <c:v>5.7996999999999996</c:v>
                </c:pt>
                <c:pt idx="2661">
                  <c:v>5.7420999999999998</c:v>
                </c:pt>
                <c:pt idx="2662">
                  <c:v>5.6837999999999997</c:v>
                </c:pt>
                <c:pt idx="2663">
                  <c:v>5.6712999999999996</c:v>
                </c:pt>
                <c:pt idx="2664">
                  <c:v>5.6482999999999999</c:v>
                </c:pt>
                <c:pt idx="2665">
                  <c:v>5.6805000000000003</c:v>
                </c:pt>
                <c:pt idx="2666">
                  <c:v>5.7282999999999999</c:v>
                </c:pt>
                <c:pt idx="2667">
                  <c:v>5.7645</c:v>
                </c:pt>
                <c:pt idx="2668">
                  <c:v>5.6993999999999998</c:v>
                </c:pt>
                <c:pt idx="2669">
                  <c:v>5.7351999999999999</c:v>
                </c:pt>
                <c:pt idx="2670">
                  <c:v>5.7457000000000003</c:v>
                </c:pt>
                <c:pt idx="2671">
                  <c:v>5.7610000000000001</c:v>
                </c:pt>
                <c:pt idx="2672">
                  <c:v>5.7057000000000002</c:v>
                </c:pt>
                <c:pt idx="2673">
                  <c:v>5.6825000000000001</c:v>
                </c:pt>
                <c:pt idx="2674">
                  <c:v>5.6590999999999996</c:v>
                </c:pt>
                <c:pt idx="2675">
                  <c:v>5.63</c:v>
                </c:pt>
                <c:pt idx="2676">
                  <c:v>5.8422999999999998</c:v>
                </c:pt>
                <c:pt idx="2677">
                  <c:v>5.9143999999999997</c:v>
                </c:pt>
                <c:pt idx="2678">
                  <c:v>6.0118</c:v>
                </c:pt>
                <c:pt idx="2679">
                  <c:v>5.8251999999999997</c:v>
                </c:pt>
                <c:pt idx="2680">
                  <c:v>5.8856000000000002</c:v>
                </c:pt>
                <c:pt idx="2681">
                  <c:v>5.8667999999999996</c:v>
                </c:pt>
                <c:pt idx="2682">
                  <c:v>5.8552</c:v>
                </c:pt>
                <c:pt idx="2683">
                  <c:v>5.8861999999999997</c:v>
                </c:pt>
                <c:pt idx="2684">
                  <c:v>5.867</c:v>
                </c:pt>
                <c:pt idx="2685">
                  <c:v>5.8071000000000002</c:v>
                </c:pt>
                <c:pt idx="2686">
                  <c:v>5.8071000000000002</c:v>
                </c:pt>
                <c:pt idx="2687">
                  <c:v>5.8071000000000002</c:v>
                </c:pt>
                <c:pt idx="2688">
                  <c:v>5.7247000000000003</c:v>
                </c:pt>
                <c:pt idx="2689">
                  <c:v>5.7088999999999999</c:v>
                </c:pt>
                <c:pt idx="2690">
                  <c:v>5.6829000000000001</c:v>
                </c:pt>
                <c:pt idx="2691">
                  <c:v>5.6833</c:v>
                </c:pt>
                <c:pt idx="2692">
                  <c:v>5.6548999999999996</c:v>
                </c:pt>
                <c:pt idx="2693">
                  <c:v>5.6208999999999998</c:v>
                </c:pt>
                <c:pt idx="2694">
                  <c:v>5.6734</c:v>
                </c:pt>
                <c:pt idx="2695">
                  <c:v>5.6734</c:v>
                </c:pt>
                <c:pt idx="2696">
                  <c:v>5.6571999999999996</c:v>
                </c:pt>
                <c:pt idx="2697">
                  <c:v>5.6877000000000004</c:v>
                </c:pt>
                <c:pt idx="2698">
                  <c:v>5.7141000000000002</c:v>
                </c:pt>
                <c:pt idx="2699">
                  <c:v>5.7453000000000003</c:v>
                </c:pt>
                <c:pt idx="2700">
                  <c:v>5.6630000000000003</c:v>
                </c:pt>
                <c:pt idx="2701">
                  <c:v>5.6540999999999997</c:v>
                </c:pt>
                <c:pt idx="2702">
                  <c:v>5.6753999999999998</c:v>
                </c:pt>
                <c:pt idx="2703">
                  <c:v>5.6081000000000003</c:v>
                </c:pt>
                <c:pt idx="2704">
                  <c:v>5.6379000000000001</c:v>
                </c:pt>
                <c:pt idx="2705">
                  <c:v>5.6826999999999996</c:v>
                </c:pt>
                <c:pt idx="2706">
                  <c:v>5.6650999999999998</c:v>
                </c:pt>
                <c:pt idx="2707">
                  <c:v>5.6520999999999999</c:v>
                </c:pt>
                <c:pt idx="2708">
                  <c:v>5.6680999999999999</c:v>
                </c:pt>
                <c:pt idx="2709">
                  <c:v>5.6459999999999999</c:v>
                </c:pt>
                <c:pt idx="2710">
                  <c:v>5.7080000000000002</c:v>
                </c:pt>
                <c:pt idx="2711">
                  <c:v>5.6467000000000001</c:v>
                </c:pt>
                <c:pt idx="2712">
                  <c:v>5.6689999999999996</c:v>
                </c:pt>
                <c:pt idx="2713">
                  <c:v>5.6424000000000003</c:v>
                </c:pt>
                <c:pt idx="2714">
                  <c:v>5.6898999999999997</c:v>
                </c:pt>
                <c:pt idx="2715">
                  <c:v>5.6673999999999998</c:v>
                </c:pt>
                <c:pt idx="2716">
                  <c:v>5.7230999999999996</c:v>
                </c:pt>
                <c:pt idx="2717">
                  <c:v>5.6734</c:v>
                </c:pt>
                <c:pt idx="2718">
                  <c:v>5.6383000000000001</c:v>
                </c:pt>
                <c:pt idx="2719">
                  <c:v>5.6371000000000002</c:v>
                </c:pt>
                <c:pt idx="2720">
                  <c:v>5.5880000000000001</c:v>
                </c:pt>
                <c:pt idx="2721">
                  <c:v>5.5601000000000003</c:v>
                </c:pt>
                <c:pt idx="2722">
                  <c:v>5.5587999999999997</c:v>
                </c:pt>
                <c:pt idx="2723">
                  <c:v>5.5743999999999998</c:v>
                </c:pt>
                <c:pt idx="2724">
                  <c:v>5.5369999999999999</c:v>
                </c:pt>
                <c:pt idx="2725">
                  <c:v>5.5373999999999999</c:v>
                </c:pt>
                <c:pt idx="2726">
                  <c:v>5.5437000000000003</c:v>
                </c:pt>
                <c:pt idx="2727">
                  <c:v>5.4924999999999997</c:v>
                </c:pt>
                <c:pt idx="2728">
                  <c:v>5.5010000000000003</c:v>
                </c:pt>
                <c:pt idx="2729">
                  <c:v>5.4931999999999999</c:v>
                </c:pt>
                <c:pt idx="2730">
                  <c:v>5.4931999999999999</c:v>
                </c:pt>
                <c:pt idx="2731">
                  <c:v>5.5137</c:v>
                </c:pt>
                <c:pt idx="2732">
                  <c:v>5.4969000000000001</c:v>
                </c:pt>
                <c:pt idx="2733">
                  <c:v>5.5110999999999999</c:v>
                </c:pt>
                <c:pt idx="2734">
                  <c:v>5.5640000000000001</c:v>
                </c:pt>
                <c:pt idx="2735">
                  <c:v>5.4892000000000003</c:v>
                </c:pt>
                <c:pt idx="2736">
                  <c:v>5.4866999999999999</c:v>
                </c:pt>
                <c:pt idx="2737">
                  <c:v>5.4317000000000002</c:v>
                </c:pt>
                <c:pt idx="2738">
                  <c:v>5.4587000000000003</c:v>
                </c:pt>
                <c:pt idx="2739">
                  <c:v>5.4249000000000001</c:v>
                </c:pt>
                <c:pt idx="2740">
                  <c:v>5.4089</c:v>
                </c:pt>
                <c:pt idx="2741">
                  <c:v>5.4211</c:v>
                </c:pt>
                <c:pt idx="2742">
                  <c:v>5.4869000000000003</c:v>
                </c:pt>
                <c:pt idx="2743">
                  <c:v>5.4481000000000002</c:v>
                </c:pt>
                <c:pt idx="2744">
                  <c:v>5.5726000000000004</c:v>
                </c:pt>
                <c:pt idx="2745">
                  <c:v>5.5317999999999996</c:v>
                </c:pt>
                <c:pt idx="2746">
                  <c:v>5.5598000000000001</c:v>
                </c:pt>
                <c:pt idx="2747">
                  <c:v>5.5880000000000001</c:v>
                </c:pt>
                <c:pt idx="2748">
                  <c:v>5.5568</c:v>
                </c:pt>
                <c:pt idx="2749">
                  <c:v>5.5682999999999998</c:v>
                </c:pt>
                <c:pt idx="2750">
                  <c:v>5.5457000000000001</c:v>
                </c:pt>
                <c:pt idx="2751">
                  <c:v>5.5795000000000003</c:v>
                </c:pt>
                <c:pt idx="2752">
                  <c:v>5.5671999999999997</c:v>
                </c:pt>
                <c:pt idx="2753">
                  <c:v>5.5651999999999999</c:v>
                </c:pt>
                <c:pt idx="2754">
                  <c:v>5.5201000000000002</c:v>
                </c:pt>
                <c:pt idx="2755">
                  <c:v>5.5204000000000004</c:v>
                </c:pt>
                <c:pt idx="2756">
                  <c:v>5.5641999999999996</c:v>
                </c:pt>
                <c:pt idx="2757">
                  <c:v>5.5885999999999996</c:v>
                </c:pt>
                <c:pt idx="2758">
                  <c:v>5.5746000000000002</c:v>
                </c:pt>
                <c:pt idx="2759">
                  <c:v>5.5713999999999997</c:v>
                </c:pt>
                <c:pt idx="2760">
                  <c:v>5.6002999999999998</c:v>
                </c:pt>
                <c:pt idx="2761">
                  <c:v>5.5420999999999996</c:v>
                </c:pt>
                <c:pt idx="2762">
                  <c:v>5.4989999999999997</c:v>
                </c:pt>
                <c:pt idx="2763">
                  <c:v>5.5076000000000001</c:v>
                </c:pt>
                <c:pt idx="2764">
                  <c:v>5.4638</c:v>
                </c:pt>
                <c:pt idx="2765">
                  <c:v>5.4245000000000001</c:v>
                </c:pt>
                <c:pt idx="2766">
                  <c:v>5.4344999999999999</c:v>
                </c:pt>
                <c:pt idx="2767">
                  <c:v>5.4425999999999997</c:v>
                </c:pt>
                <c:pt idx="2768">
                  <c:v>5.3888999999999996</c:v>
                </c:pt>
                <c:pt idx="2769">
                  <c:v>5.3975999999999997</c:v>
                </c:pt>
                <c:pt idx="2770">
                  <c:v>5.4169999999999998</c:v>
                </c:pt>
                <c:pt idx="2771">
                  <c:v>5.4010999999999996</c:v>
                </c:pt>
                <c:pt idx="2772">
                  <c:v>5.4363000000000001</c:v>
                </c:pt>
                <c:pt idx="2773">
                  <c:v>5.5057</c:v>
                </c:pt>
                <c:pt idx="2774">
                  <c:v>5.4824000000000002</c:v>
                </c:pt>
                <c:pt idx="2775">
                  <c:v>5.4756999999999998</c:v>
                </c:pt>
                <c:pt idx="2776">
                  <c:v>5.4260000000000002</c:v>
                </c:pt>
                <c:pt idx="2777">
                  <c:v>5.4116999999999997</c:v>
                </c:pt>
                <c:pt idx="2778">
                  <c:v>5.4317000000000002</c:v>
                </c:pt>
                <c:pt idx="2779">
                  <c:v>5.4181999999999997</c:v>
                </c:pt>
                <c:pt idx="2780">
                  <c:v>5.4145000000000003</c:v>
                </c:pt>
                <c:pt idx="2781">
                  <c:v>5.4297000000000004</c:v>
                </c:pt>
                <c:pt idx="2782">
                  <c:v>5.4394999999999998</c:v>
                </c:pt>
                <c:pt idx="2783">
                  <c:v>5.4650999999999996</c:v>
                </c:pt>
                <c:pt idx="2784">
                  <c:v>5.4509999999999996</c:v>
                </c:pt>
                <c:pt idx="2785">
                  <c:v>5.4466999999999999</c:v>
                </c:pt>
                <c:pt idx="2786">
                  <c:v>5.4126000000000003</c:v>
                </c:pt>
                <c:pt idx="2787">
                  <c:v>5.4196</c:v>
                </c:pt>
                <c:pt idx="2788">
                  <c:v>5.4382999999999999</c:v>
                </c:pt>
                <c:pt idx="2789">
                  <c:v>5.4089</c:v>
                </c:pt>
                <c:pt idx="2790">
                  <c:v>5.3891</c:v>
                </c:pt>
                <c:pt idx="2791">
                  <c:v>5.3543000000000003</c:v>
                </c:pt>
                <c:pt idx="2792">
                  <c:v>5.3169000000000004</c:v>
                </c:pt>
                <c:pt idx="2793">
                  <c:v>5.2972000000000001</c:v>
                </c:pt>
                <c:pt idx="2794">
                  <c:v>5.3045</c:v>
                </c:pt>
                <c:pt idx="2795">
                  <c:v>5.3136999999999999</c:v>
                </c:pt>
                <c:pt idx="2796">
                  <c:v>5.3240999999999996</c:v>
                </c:pt>
                <c:pt idx="2797">
                  <c:v>5.3353000000000002</c:v>
                </c:pt>
                <c:pt idx="2798">
                  <c:v>5.2824</c:v>
                </c:pt>
                <c:pt idx="2799">
                  <c:v>5.3314000000000004</c:v>
                </c:pt>
                <c:pt idx="2800">
                  <c:v>5.3636999999999997</c:v>
                </c:pt>
                <c:pt idx="2801">
                  <c:v>5.3440000000000003</c:v>
                </c:pt>
                <c:pt idx="2802">
                  <c:v>5.3224</c:v>
                </c:pt>
                <c:pt idx="2803">
                  <c:v>5.3217999999999996</c:v>
                </c:pt>
                <c:pt idx="2804">
                  <c:v>5.3292000000000002</c:v>
                </c:pt>
                <c:pt idx="2805">
                  <c:v>5.3383000000000003</c:v>
                </c:pt>
                <c:pt idx="2806">
                  <c:v>5.3372000000000002</c:v>
                </c:pt>
                <c:pt idx="2807">
                  <c:v>5.3113000000000001</c:v>
                </c:pt>
                <c:pt idx="2808">
                  <c:v>5.3505000000000003</c:v>
                </c:pt>
                <c:pt idx="2809">
                  <c:v>5.3430999999999997</c:v>
                </c:pt>
                <c:pt idx="2810">
                  <c:v>5.3693</c:v>
                </c:pt>
                <c:pt idx="2811">
                  <c:v>5.5209000000000001</c:v>
                </c:pt>
                <c:pt idx="2812">
                  <c:v>5.4663000000000004</c:v>
                </c:pt>
                <c:pt idx="2813">
                  <c:v>5.484</c:v>
                </c:pt>
                <c:pt idx="2814">
                  <c:v>5.4542999999999999</c:v>
                </c:pt>
                <c:pt idx="2815">
                  <c:v>5.4447999999999999</c:v>
                </c:pt>
                <c:pt idx="2816">
                  <c:v>5.4101999999999997</c:v>
                </c:pt>
                <c:pt idx="2817">
                  <c:v>5.3745000000000003</c:v>
                </c:pt>
                <c:pt idx="2818">
                  <c:v>5.3883000000000001</c:v>
                </c:pt>
                <c:pt idx="2819">
                  <c:v>5.4008000000000003</c:v>
                </c:pt>
                <c:pt idx="2820">
                  <c:v>5.3838999999999997</c:v>
                </c:pt>
                <c:pt idx="2821">
                  <c:v>5.3888999999999996</c:v>
                </c:pt>
                <c:pt idx="2822">
                  <c:v>5.3739999999999997</c:v>
                </c:pt>
                <c:pt idx="2823">
                  <c:v>5.3582000000000001</c:v>
                </c:pt>
                <c:pt idx="2824">
                  <c:v>5.3613</c:v>
                </c:pt>
                <c:pt idx="2825">
                  <c:v>5.3814000000000002</c:v>
                </c:pt>
                <c:pt idx="2826">
                  <c:v>5.3765999999999998</c:v>
                </c:pt>
                <c:pt idx="2827">
                  <c:v>5.3586</c:v>
                </c:pt>
                <c:pt idx="2828">
                  <c:v>5.4005000000000001</c:v>
                </c:pt>
                <c:pt idx="2829">
                  <c:v>5.3570000000000002</c:v>
                </c:pt>
                <c:pt idx="2830">
                  <c:v>5.3521000000000001</c:v>
                </c:pt>
                <c:pt idx="2831">
                  <c:v>5.3339999999999996</c:v>
                </c:pt>
                <c:pt idx="2832">
                  <c:v>5.3010000000000002</c:v>
                </c:pt>
                <c:pt idx="2833">
                  <c:v>5.2733999999999996</c:v>
                </c:pt>
                <c:pt idx="2834">
                  <c:v>5.2923999999999998</c:v>
                </c:pt>
                <c:pt idx="2835">
                  <c:v>5.2991000000000001</c:v>
                </c:pt>
                <c:pt idx="2836">
                  <c:v>5.2973999999999997</c:v>
                </c:pt>
                <c:pt idx="2837">
                  <c:v>5.3280000000000003</c:v>
                </c:pt>
                <c:pt idx="2838">
                  <c:v>5.3238000000000003</c:v>
                </c:pt>
                <c:pt idx="2839">
                  <c:v>5.3333000000000004</c:v>
                </c:pt>
                <c:pt idx="2840">
                  <c:v>5.3333000000000004</c:v>
                </c:pt>
                <c:pt idx="2841">
                  <c:v>5.4032</c:v>
                </c:pt>
                <c:pt idx="2842">
                  <c:v>5.3898000000000001</c:v>
                </c:pt>
                <c:pt idx="2843">
                  <c:v>5.3859000000000004</c:v>
                </c:pt>
                <c:pt idx="2844">
                  <c:v>5.3337000000000003</c:v>
                </c:pt>
                <c:pt idx="2845">
                  <c:v>5.3540000000000001</c:v>
                </c:pt>
                <c:pt idx="2846">
                  <c:v>5.3350999999999997</c:v>
                </c:pt>
                <c:pt idx="2847">
                  <c:v>5.3559000000000001</c:v>
                </c:pt>
                <c:pt idx="2848">
                  <c:v>5.3278999999999996</c:v>
                </c:pt>
                <c:pt idx="2849">
                  <c:v>5.3109000000000002</c:v>
                </c:pt>
                <c:pt idx="2850">
                  <c:v>5.3120000000000003</c:v>
                </c:pt>
                <c:pt idx="2851">
                  <c:v>5.4505999999999997</c:v>
                </c:pt>
                <c:pt idx="2852">
                  <c:v>5.4322999999999997</c:v>
                </c:pt>
                <c:pt idx="2853">
                  <c:v>5.4398999999999997</c:v>
                </c:pt>
                <c:pt idx="2854">
                  <c:v>5.4718</c:v>
                </c:pt>
                <c:pt idx="2855">
                  <c:v>5.4058000000000002</c:v>
                </c:pt>
                <c:pt idx="2856">
                  <c:v>5.4180999999999999</c:v>
                </c:pt>
                <c:pt idx="2857">
                  <c:v>5.4191000000000003</c:v>
                </c:pt>
                <c:pt idx="2858">
                  <c:v>5.4675000000000002</c:v>
                </c:pt>
                <c:pt idx="2859">
                  <c:v>5.5145</c:v>
                </c:pt>
                <c:pt idx="2860">
                  <c:v>5.5223000000000004</c:v>
                </c:pt>
                <c:pt idx="2861">
                  <c:v>5.5434000000000001</c:v>
                </c:pt>
                <c:pt idx="2862">
                  <c:v>5.5914999999999999</c:v>
                </c:pt>
                <c:pt idx="2863">
                  <c:v>5.5285000000000002</c:v>
                </c:pt>
                <c:pt idx="2864">
                  <c:v>5.5401999999999996</c:v>
                </c:pt>
                <c:pt idx="2865">
                  <c:v>5.5401999999999996</c:v>
                </c:pt>
                <c:pt idx="2866">
                  <c:v>5.5434999999999999</c:v>
                </c:pt>
                <c:pt idx="2867">
                  <c:v>5.5728</c:v>
                </c:pt>
                <c:pt idx="2868">
                  <c:v>5.4748999999999999</c:v>
                </c:pt>
                <c:pt idx="2869">
                  <c:v>5.4748999999999999</c:v>
                </c:pt>
              </c:numCache>
            </c:numRef>
          </c:val>
          <c:smooth val="0"/>
          <c:extLst>
            <c:ext xmlns:c16="http://schemas.microsoft.com/office/drawing/2014/chart" uri="{C3380CC4-5D6E-409C-BE32-E72D297353CC}">
              <c16:uniqueId val="{00000000-BC2F-4537-BFFF-6017A7605FE1}"/>
            </c:ext>
          </c:extLst>
        </c:ser>
        <c:dLbls>
          <c:showLegendKey val="0"/>
          <c:showVal val="0"/>
          <c:showCatName val="0"/>
          <c:showSerName val="0"/>
          <c:showPercent val="0"/>
          <c:showBubbleSize val="0"/>
        </c:dLbls>
        <c:smooth val="0"/>
        <c:axId val="550442895"/>
        <c:axId val="550441231"/>
      </c:lineChart>
      <c:dateAx>
        <c:axId val="550442895"/>
        <c:scaling>
          <c:orientation val="minMax"/>
          <c:max val="46022"/>
          <c:min val="42461"/>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1231"/>
        <c:crosses val="autoZero"/>
        <c:auto val="1"/>
        <c:lblOffset val="100"/>
        <c:baseTimeUnit val="days"/>
        <c:majorUnit val="4"/>
        <c:majorTimeUnit val="months"/>
      </c:dateAx>
      <c:valAx>
        <c:axId val="550441231"/>
        <c:scaling>
          <c:orientation val="minMax"/>
          <c:min val="2"/>
        </c:scaling>
        <c:delete val="0"/>
        <c:axPos val="l"/>
        <c:numFmt formatCode="General"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2895"/>
        <c:crosses val="autoZero"/>
        <c:crossBetween val="between"/>
        <c:majorUnit val="1"/>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8852208357864293E-2"/>
          <c:y val="3.4059620119477121E-2"/>
          <c:w val="0.85660609853893244"/>
          <c:h val="0.77534545231289598"/>
        </c:manualLayout>
      </c:layout>
      <c:lineChart>
        <c:grouping val="standard"/>
        <c:varyColors val="0"/>
        <c:ser>
          <c:idx val="0"/>
          <c:order val="0"/>
          <c:tx>
            <c:strRef>
              <c:f>'Gráf. 1.15'!$B$3</c:f>
              <c:strCache>
                <c:ptCount val="1"/>
                <c:pt idx="0">
                  <c:v>Colombia</c:v>
                </c:pt>
              </c:strCache>
            </c:strRef>
          </c:tx>
          <c:spPr>
            <a:ln w="28575" cap="rnd">
              <a:solidFill>
                <a:srgbClr val="264653"/>
              </a:solidFill>
              <a:prstDash val="solid"/>
              <a:round/>
            </a:ln>
            <a:effectLst/>
          </c:spPr>
          <c:marker>
            <c:symbol val="none"/>
          </c:marker>
          <c:dLbls>
            <c:dLbl>
              <c:idx val="2866"/>
              <c:layout>
                <c:manualLayout>
                  <c:x val="0"/>
                  <c:y val="2.41633540583698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C2-4478-838B-CEE123DD338E}"/>
                </c:ext>
              </c:extLst>
            </c:dLbl>
            <c:numFmt formatCode="#,##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5'!$A$4:$A$2873</c:f>
              <c:numCache>
                <c:formatCode>d\-mmm\-yy</c:formatCode>
                <c:ptCount val="2870"/>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pt idx="1935">
                  <c:v>44714</c:v>
                </c:pt>
                <c:pt idx="1936">
                  <c:v>44715</c:v>
                </c:pt>
                <c:pt idx="1937">
                  <c:v>44718</c:v>
                </c:pt>
                <c:pt idx="1938">
                  <c:v>44719</c:v>
                </c:pt>
                <c:pt idx="1939">
                  <c:v>44720</c:v>
                </c:pt>
                <c:pt idx="1940">
                  <c:v>44721</c:v>
                </c:pt>
                <c:pt idx="1941">
                  <c:v>44722</c:v>
                </c:pt>
                <c:pt idx="1942">
                  <c:v>44725</c:v>
                </c:pt>
                <c:pt idx="1943">
                  <c:v>44726</c:v>
                </c:pt>
                <c:pt idx="1944">
                  <c:v>44727</c:v>
                </c:pt>
                <c:pt idx="1945">
                  <c:v>44728</c:v>
                </c:pt>
                <c:pt idx="1946">
                  <c:v>44729</c:v>
                </c:pt>
                <c:pt idx="1947">
                  <c:v>44732</c:v>
                </c:pt>
                <c:pt idx="1948">
                  <c:v>44733</c:v>
                </c:pt>
                <c:pt idx="1949">
                  <c:v>44734</c:v>
                </c:pt>
                <c:pt idx="1950">
                  <c:v>44735</c:v>
                </c:pt>
                <c:pt idx="1951">
                  <c:v>44736</c:v>
                </c:pt>
                <c:pt idx="1952">
                  <c:v>44739</c:v>
                </c:pt>
                <c:pt idx="1953">
                  <c:v>44740</c:v>
                </c:pt>
                <c:pt idx="1954">
                  <c:v>44741</c:v>
                </c:pt>
                <c:pt idx="1955">
                  <c:v>44742</c:v>
                </c:pt>
                <c:pt idx="1956">
                  <c:v>44743</c:v>
                </c:pt>
                <c:pt idx="1957">
                  <c:v>44746</c:v>
                </c:pt>
                <c:pt idx="1958">
                  <c:v>44747</c:v>
                </c:pt>
                <c:pt idx="1959">
                  <c:v>44748</c:v>
                </c:pt>
                <c:pt idx="1960">
                  <c:v>44749</c:v>
                </c:pt>
                <c:pt idx="1961">
                  <c:v>44750</c:v>
                </c:pt>
                <c:pt idx="1962">
                  <c:v>44753</c:v>
                </c:pt>
                <c:pt idx="1963">
                  <c:v>44754</c:v>
                </c:pt>
                <c:pt idx="1964">
                  <c:v>44755</c:v>
                </c:pt>
                <c:pt idx="1965">
                  <c:v>44756</c:v>
                </c:pt>
                <c:pt idx="1966">
                  <c:v>44757</c:v>
                </c:pt>
                <c:pt idx="1967">
                  <c:v>44760</c:v>
                </c:pt>
                <c:pt idx="1968">
                  <c:v>44761</c:v>
                </c:pt>
                <c:pt idx="1969">
                  <c:v>44762</c:v>
                </c:pt>
                <c:pt idx="1970">
                  <c:v>44763</c:v>
                </c:pt>
                <c:pt idx="1971">
                  <c:v>44764</c:v>
                </c:pt>
                <c:pt idx="1972">
                  <c:v>44767</c:v>
                </c:pt>
                <c:pt idx="1973">
                  <c:v>44768</c:v>
                </c:pt>
                <c:pt idx="1974">
                  <c:v>44769</c:v>
                </c:pt>
                <c:pt idx="1975">
                  <c:v>44770</c:v>
                </c:pt>
                <c:pt idx="1976">
                  <c:v>44771</c:v>
                </c:pt>
                <c:pt idx="1977">
                  <c:v>44774</c:v>
                </c:pt>
                <c:pt idx="1978">
                  <c:v>44775</c:v>
                </c:pt>
                <c:pt idx="1979">
                  <c:v>44776</c:v>
                </c:pt>
                <c:pt idx="1980">
                  <c:v>44777</c:v>
                </c:pt>
                <c:pt idx="1981">
                  <c:v>44778</c:v>
                </c:pt>
                <c:pt idx="1982">
                  <c:v>44781</c:v>
                </c:pt>
                <c:pt idx="1983">
                  <c:v>44782</c:v>
                </c:pt>
                <c:pt idx="1984">
                  <c:v>44783</c:v>
                </c:pt>
                <c:pt idx="1985">
                  <c:v>44784</c:v>
                </c:pt>
                <c:pt idx="1986">
                  <c:v>44785</c:v>
                </c:pt>
                <c:pt idx="1987">
                  <c:v>44788</c:v>
                </c:pt>
                <c:pt idx="1988">
                  <c:v>44789</c:v>
                </c:pt>
                <c:pt idx="1989">
                  <c:v>44790</c:v>
                </c:pt>
                <c:pt idx="1990">
                  <c:v>44791</c:v>
                </c:pt>
                <c:pt idx="1991">
                  <c:v>44792</c:v>
                </c:pt>
                <c:pt idx="1992">
                  <c:v>44795</c:v>
                </c:pt>
                <c:pt idx="1993">
                  <c:v>44796</c:v>
                </c:pt>
                <c:pt idx="1994">
                  <c:v>44797</c:v>
                </c:pt>
                <c:pt idx="1995">
                  <c:v>44798</c:v>
                </c:pt>
                <c:pt idx="1996">
                  <c:v>44799</c:v>
                </c:pt>
                <c:pt idx="1997">
                  <c:v>44802</c:v>
                </c:pt>
                <c:pt idx="1998">
                  <c:v>44803</c:v>
                </c:pt>
                <c:pt idx="1999">
                  <c:v>44804</c:v>
                </c:pt>
                <c:pt idx="2000">
                  <c:v>44805</c:v>
                </c:pt>
                <c:pt idx="2001">
                  <c:v>44806</c:v>
                </c:pt>
                <c:pt idx="2002">
                  <c:v>44809</c:v>
                </c:pt>
                <c:pt idx="2003">
                  <c:v>44810</c:v>
                </c:pt>
                <c:pt idx="2004">
                  <c:v>44811</c:v>
                </c:pt>
                <c:pt idx="2005">
                  <c:v>44812</c:v>
                </c:pt>
                <c:pt idx="2006">
                  <c:v>44813</c:v>
                </c:pt>
                <c:pt idx="2007">
                  <c:v>44816</c:v>
                </c:pt>
                <c:pt idx="2008">
                  <c:v>44817</c:v>
                </c:pt>
                <c:pt idx="2009">
                  <c:v>44818</c:v>
                </c:pt>
                <c:pt idx="2010">
                  <c:v>44819</c:v>
                </c:pt>
                <c:pt idx="2011">
                  <c:v>44820</c:v>
                </c:pt>
                <c:pt idx="2012">
                  <c:v>44823</c:v>
                </c:pt>
                <c:pt idx="2013">
                  <c:v>44824</c:v>
                </c:pt>
                <c:pt idx="2014">
                  <c:v>44825</c:v>
                </c:pt>
                <c:pt idx="2015">
                  <c:v>44826</c:v>
                </c:pt>
                <c:pt idx="2016">
                  <c:v>44827</c:v>
                </c:pt>
                <c:pt idx="2017">
                  <c:v>44830</c:v>
                </c:pt>
                <c:pt idx="2018">
                  <c:v>44831</c:v>
                </c:pt>
                <c:pt idx="2019">
                  <c:v>44832</c:v>
                </c:pt>
                <c:pt idx="2020">
                  <c:v>44833</c:v>
                </c:pt>
                <c:pt idx="2021">
                  <c:v>44834</c:v>
                </c:pt>
                <c:pt idx="2022">
                  <c:v>44837</c:v>
                </c:pt>
                <c:pt idx="2023">
                  <c:v>44838</c:v>
                </c:pt>
                <c:pt idx="2024">
                  <c:v>44839</c:v>
                </c:pt>
                <c:pt idx="2025">
                  <c:v>44840</c:v>
                </c:pt>
                <c:pt idx="2026">
                  <c:v>44841</c:v>
                </c:pt>
                <c:pt idx="2027">
                  <c:v>44844</c:v>
                </c:pt>
                <c:pt idx="2028">
                  <c:v>44845</c:v>
                </c:pt>
                <c:pt idx="2029">
                  <c:v>44846</c:v>
                </c:pt>
                <c:pt idx="2030">
                  <c:v>44847</c:v>
                </c:pt>
                <c:pt idx="2031">
                  <c:v>44848</c:v>
                </c:pt>
                <c:pt idx="2032">
                  <c:v>44851</c:v>
                </c:pt>
                <c:pt idx="2033">
                  <c:v>44852</c:v>
                </c:pt>
                <c:pt idx="2034">
                  <c:v>44853</c:v>
                </c:pt>
                <c:pt idx="2035">
                  <c:v>44854</c:v>
                </c:pt>
                <c:pt idx="2036">
                  <c:v>44855</c:v>
                </c:pt>
                <c:pt idx="2037">
                  <c:v>44858</c:v>
                </c:pt>
                <c:pt idx="2038">
                  <c:v>44859</c:v>
                </c:pt>
                <c:pt idx="2039">
                  <c:v>44860</c:v>
                </c:pt>
                <c:pt idx="2040">
                  <c:v>44861</c:v>
                </c:pt>
                <c:pt idx="2041">
                  <c:v>44862</c:v>
                </c:pt>
                <c:pt idx="2042">
                  <c:v>44865</c:v>
                </c:pt>
                <c:pt idx="2043">
                  <c:v>44866</c:v>
                </c:pt>
                <c:pt idx="2044">
                  <c:v>44867</c:v>
                </c:pt>
                <c:pt idx="2045">
                  <c:v>44868</c:v>
                </c:pt>
                <c:pt idx="2046">
                  <c:v>44869</c:v>
                </c:pt>
                <c:pt idx="2047">
                  <c:v>44872</c:v>
                </c:pt>
                <c:pt idx="2048">
                  <c:v>44873</c:v>
                </c:pt>
                <c:pt idx="2049">
                  <c:v>44874</c:v>
                </c:pt>
                <c:pt idx="2050">
                  <c:v>44875</c:v>
                </c:pt>
                <c:pt idx="2051">
                  <c:v>44876</c:v>
                </c:pt>
                <c:pt idx="2052">
                  <c:v>44879</c:v>
                </c:pt>
                <c:pt idx="2053">
                  <c:v>44880</c:v>
                </c:pt>
                <c:pt idx="2054">
                  <c:v>44881</c:v>
                </c:pt>
                <c:pt idx="2055">
                  <c:v>44882</c:v>
                </c:pt>
                <c:pt idx="2056">
                  <c:v>44883</c:v>
                </c:pt>
                <c:pt idx="2057">
                  <c:v>44886</c:v>
                </c:pt>
                <c:pt idx="2058">
                  <c:v>44887</c:v>
                </c:pt>
                <c:pt idx="2059">
                  <c:v>44888</c:v>
                </c:pt>
                <c:pt idx="2060">
                  <c:v>44889</c:v>
                </c:pt>
                <c:pt idx="2061">
                  <c:v>44890</c:v>
                </c:pt>
                <c:pt idx="2062">
                  <c:v>44893</c:v>
                </c:pt>
                <c:pt idx="2063">
                  <c:v>44894</c:v>
                </c:pt>
                <c:pt idx="2064">
                  <c:v>44895</c:v>
                </c:pt>
                <c:pt idx="2065">
                  <c:v>44896</c:v>
                </c:pt>
                <c:pt idx="2066">
                  <c:v>44897</c:v>
                </c:pt>
                <c:pt idx="2067">
                  <c:v>44900</c:v>
                </c:pt>
                <c:pt idx="2068">
                  <c:v>44901</c:v>
                </c:pt>
                <c:pt idx="2069">
                  <c:v>44902</c:v>
                </c:pt>
                <c:pt idx="2070">
                  <c:v>44903</c:v>
                </c:pt>
                <c:pt idx="2071">
                  <c:v>44904</c:v>
                </c:pt>
                <c:pt idx="2072">
                  <c:v>44907</c:v>
                </c:pt>
                <c:pt idx="2073">
                  <c:v>44908</c:v>
                </c:pt>
                <c:pt idx="2074">
                  <c:v>44909</c:v>
                </c:pt>
                <c:pt idx="2075">
                  <c:v>44910</c:v>
                </c:pt>
                <c:pt idx="2076">
                  <c:v>44911</c:v>
                </c:pt>
                <c:pt idx="2077">
                  <c:v>44914</c:v>
                </c:pt>
                <c:pt idx="2078">
                  <c:v>44915</c:v>
                </c:pt>
                <c:pt idx="2079">
                  <c:v>44916</c:v>
                </c:pt>
                <c:pt idx="2080">
                  <c:v>44917</c:v>
                </c:pt>
                <c:pt idx="2081">
                  <c:v>44918</c:v>
                </c:pt>
                <c:pt idx="2082">
                  <c:v>44921</c:v>
                </c:pt>
                <c:pt idx="2083">
                  <c:v>44922</c:v>
                </c:pt>
                <c:pt idx="2084">
                  <c:v>44923</c:v>
                </c:pt>
                <c:pt idx="2085">
                  <c:v>44924</c:v>
                </c:pt>
                <c:pt idx="2086">
                  <c:v>44925</c:v>
                </c:pt>
                <c:pt idx="2087">
                  <c:v>44928</c:v>
                </c:pt>
                <c:pt idx="2088">
                  <c:v>44929</c:v>
                </c:pt>
                <c:pt idx="2089">
                  <c:v>44930</c:v>
                </c:pt>
                <c:pt idx="2090">
                  <c:v>44931</c:v>
                </c:pt>
                <c:pt idx="2091">
                  <c:v>44932</c:v>
                </c:pt>
                <c:pt idx="2092">
                  <c:v>44935</c:v>
                </c:pt>
                <c:pt idx="2093">
                  <c:v>44936</c:v>
                </c:pt>
                <c:pt idx="2094">
                  <c:v>44937</c:v>
                </c:pt>
                <c:pt idx="2095">
                  <c:v>44938</c:v>
                </c:pt>
                <c:pt idx="2096">
                  <c:v>44939</c:v>
                </c:pt>
                <c:pt idx="2097">
                  <c:v>44942</c:v>
                </c:pt>
                <c:pt idx="2098">
                  <c:v>44943</c:v>
                </c:pt>
                <c:pt idx="2099">
                  <c:v>44944</c:v>
                </c:pt>
                <c:pt idx="2100">
                  <c:v>44945</c:v>
                </c:pt>
                <c:pt idx="2101">
                  <c:v>44946</c:v>
                </c:pt>
                <c:pt idx="2102">
                  <c:v>44949</c:v>
                </c:pt>
                <c:pt idx="2103">
                  <c:v>44950</c:v>
                </c:pt>
                <c:pt idx="2104">
                  <c:v>44951</c:v>
                </c:pt>
                <c:pt idx="2105">
                  <c:v>44952</c:v>
                </c:pt>
                <c:pt idx="2106">
                  <c:v>44953</c:v>
                </c:pt>
                <c:pt idx="2107">
                  <c:v>44956</c:v>
                </c:pt>
                <c:pt idx="2108">
                  <c:v>44957</c:v>
                </c:pt>
                <c:pt idx="2109">
                  <c:v>44958</c:v>
                </c:pt>
                <c:pt idx="2110">
                  <c:v>44959</c:v>
                </c:pt>
                <c:pt idx="2111">
                  <c:v>44960</c:v>
                </c:pt>
                <c:pt idx="2112">
                  <c:v>44963</c:v>
                </c:pt>
                <c:pt idx="2113">
                  <c:v>44964</c:v>
                </c:pt>
                <c:pt idx="2114">
                  <c:v>44965</c:v>
                </c:pt>
                <c:pt idx="2115">
                  <c:v>44966</c:v>
                </c:pt>
                <c:pt idx="2116">
                  <c:v>44967</c:v>
                </c:pt>
                <c:pt idx="2117">
                  <c:v>44970</c:v>
                </c:pt>
                <c:pt idx="2118">
                  <c:v>44971</c:v>
                </c:pt>
                <c:pt idx="2119">
                  <c:v>44972</c:v>
                </c:pt>
                <c:pt idx="2120">
                  <c:v>44973</c:v>
                </c:pt>
                <c:pt idx="2121">
                  <c:v>44974</c:v>
                </c:pt>
                <c:pt idx="2122">
                  <c:v>44977</c:v>
                </c:pt>
                <c:pt idx="2123">
                  <c:v>44978</c:v>
                </c:pt>
                <c:pt idx="2124">
                  <c:v>44979</c:v>
                </c:pt>
                <c:pt idx="2125">
                  <c:v>44980</c:v>
                </c:pt>
                <c:pt idx="2126">
                  <c:v>44981</c:v>
                </c:pt>
                <c:pt idx="2127">
                  <c:v>44984</c:v>
                </c:pt>
                <c:pt idx="2128">
                  <c:v>44985</c:v>
                </c:pt>
                <c:pt idx="2129">
                  <c:v>44986</c:v>
                </c:pt>
                <c:pt idx="2130">
                  <c:v>44987</c:v>
                </c:pt>
                <c:pt idx="2131">
                  <c:v>44988</c:v>
                </c:pt>
                <c:pt idx="2132">
                  <c:v>44991</c:v>
                </c:pt>
                <c:pt idx="2133">
                  <c:v>44992</c:v>
                </c:pt>
                <c:pt idx="2134">
                  <c:v>44993</c:v>
                </c:pt>
                <c:pt idx="2135">
                  <c:v>44994</c:v>
                </c:pt>
                <c:pt idx="2136">
                  <c:v>44995</c:v>
                </c:pt>
                <c:pt idx="2137">
                  <c:v>44998</c:v>
                </c:pt>
                <c:pt idx="2138">
                  <c:v>44999</c:v>
                </c:pt>
                <c:pt idx="2139">
                  <c:v>45000</c:v>
                </c:pt>
                <c:pt idx="2140">
                  <c:v>45001</c:v>
                </c:pt>
                <c:pt idx="2141">
                  <c:v>45002</c:v>
                </c:pt>
                <c:pt idx="2142">
                  <c:v>45005</c:v>
                </c:pt>
                <c:pt idx="2143">
                  <c:v>45006</c:v>
                </c:pt>
                <c:pt idx="2144">
                  <c:v>45007</c:v>
                </c:pt>
                <c:pt idx="2145">
                  <c:v>45008</c:v>
                </c:pt>
                <c:pt idx="2146">
                  <c:v>45009</c:v>
                </c:pt>
                <c:pt idx="2147">
                  <c:v>45012</c:v>
                </c:pt>
                <c:pt idx="2148">
                  <c:v>45013</c:v>
                </c:pt>
                <c:pt idx="2149">
                  <c:v>45014</c:v>
                </c:pt>
                <c:pt idx="2150">
                  <c:v>45015</c:v>
                </c:pt>
                <c:pt idx="2151">
                  <c:v>45016</c:v>
                </c:pt>
                <c:pt idx="2152">
                  <c:v>45019</c:v>
                </c:pt>
                <c:pt idx="2153">
                  <c:v>45020</c:v>
                </c:pt>
                <c:pt idx="2154">
                  <c:v>45021</c:v>
                </c:pt>
                <c:pt idx="2155">
                  <c:v>45022</c:v>
                </c:pt>
                <c:pt idx="2156">
                  <c:v>45023</c:v>
                </c:pt>
                <c:pt idx="2157">
                  <c:v>45026</c:v>
                </c:pt>
                <c:pt idx="2158">
                  <c:v>45027</c:v>
                </c:pt>
                <c:pt idx="2159">
                  <c:v>45028</c:v>
                </c:pt>
                <c:pt idx="2160">
                  <c:v>45029</c:v>
                </c:pt>
                <c:pt idx="2161">
                  <c:v>45030</c:v>
                </c:pt>
                <c:pt idx="2162">
                  <c:v>45033</c:v>
                </c:pt>
                <c:pt idx="2163">
                  <c:v>45034</c:v>
                </c:pt>
                <c:pt idx="2164">
                  <c:v>45035</c:v>
                </c:pt>
                <c:pt idx="2165">
                  <c:v>45036</c:v>
                </c:pt>
                <c:pt idx="2166">
                  <c:v>45037</c:v>
                </c:pt>
                <c:pt idx="2167">
                  <c:v>45040</c:v>
                </c:pt>
                <c:pt idx="2168">
                  <c:v>45041</c:v>
                </c:pt>
                <c:pt idx="2169">
                  <c:v>45042</c:v>
                </c:pt>
                <c:pt idx="2170">
                  <c:v>45043</c:v>
                </c:pt>
                <c:pt idx="2171">
                  <c:v>45044</c:v>
                </c:pt>
                <c:pt idx="2172">
                  <c:v>45047</c:v>
                </c:pt>
                <c:pt idx="2173">
                  <c:v>45048</c:v>
                </c:pt>
                <c:pt idx="2174">
                  <c:v>45049</c:v>
                </c:pt>
                <c:pt idx="2175">
                  <c:v>45050</c:v>
                </c:pt>
                <c:pt idx="2176">
                  <c:v>45051</c:v>
                </c:pt>
                <c:pt idx="2177">
                  <c:v>45054</c:v>
                </c:pt>
                <c:pt idx="2178">
                  <c:v>45055</c:v>
                </c:pt>
                <c:pt idx="2179">
                  <c:v>45056</c:v>
                </c:pt>
                <c:pt idx="2180">
                  <c:v>45057</c:v>
                </c:pt>
                <c:pt idx="2181">
                  <c:v>45058</c:v>
                </c:pt>
                <c:pt idx="2182">
                  <c:v>45061</c:v>
                </c:pt>
                <c:pt idx="2183">
                  <c:v>45062</c:v>
                </c:pt>
                <c:pt idx="2184">
                  <c:v>45063</c:v>
                </c:pt>
                <c:pt idx="2185">
                  <c:v>45064</c:v>
                </c:pt>
                <c:pt idx="2186">
                  <c:v>45065</c:v>
                </c:pt>
                <c:pt idx="2187">
                  <c:v>45068</c:v>
                </c:pt>
                <c:pt idx="2188">
                  <c:v>45069</c:v>
                </c:pt>
                <c:pt idx="2189">
                  <c:v>45070</c:v>
                </c:pt>
                <c:pt idx="2190">
                  <c:v>45071</c:v>
                </c:pt>
                <c:pt idx="2191">
                  <c:v>45072</c:v>
                </c:pt>
                <c:pt idx="2192">
                  <c:v>45075</c:v>
                </c:pt>
                <c:pt idx="2193">
                  <c:v>45076</c:v>
                </c:pt>
                <c:pt idx="2194">
                  <c:v>45077</c:v>
                </c:pt>
                <c:pt idx="2195">
                  <c:v>45078</c:v>
                </c:pt>
                <c:pt idx="2196">
                  <c:v>45079</c:v>
                </c:pt>
                <c:pt idx="2197">
                  <c:v>45082</c:v>
                </c:pt>
                <c:pt idx="2198">
                  <c:v>45083</c:v>
                </c:pt>
                <c:pt idx="2199">
                  <c:v>45084</c:v>
                </c:pt>
                <c:pt idx="2200">
                  <c:v>45085</c:v>
                </c:pt>
                <c:pt idx="2201">
                  <c:v>45086</c:v>
                </c:pt>
                <c:pt idx="2202">
                  <c:v>45089</c:v>
                </c:pt>
                <c:pt idx="2203">
                  <c:v>45090</c:v>
                </c:pt>
                <c:pt idx="2204">
                  <c:v>45091</c:v>
                </c:pt>
                <c:pt idx="2205">
                  <c:v>45092</c:v>
                </c:pt>
                <c:pt idx="2206">
                  <c:v>45093</c:v>
                </c:pt>
                <c:pt idx="2207">
                  <c:v>45096</c:v>
                </c:pt>
                <c:pt idx="2208">
                  <c:v>45097</c:v>
                </c:pt>
                <c:pt idx="2209">
                  <c:v>45098</c:v>
                </c:pt>
                <c:pt idx="2210">
                  <c:v>45099</c:v>
                </c:pt>
                <c:pt idx="2211">
                  <c:v>45100</c:v>
                </c:pt>
                <c:pt idx="2212">
                  <c:v>45103</c:v>
                </c:pt>
                <c:pt idx="2213">
                  <c:v>45104</c:v>
                </c:pt>
                <c:pt idx="2214">
                  <c:v>45105</c:v>
                </c:pt>
                <c:pt idx="2215">
                  <c:v>45106</c:v>
                </c:pt>
                <c:pt idx="2216">
                  <c:v>45107</c:v>
                </c:pt>
                <c:pt idx="2217">
                  <c:v>45110</c:v>
                </c:pt>
                <c:pt idx="2218">
                  <c:v>45111</c:v>
                </c:pt>
                <c:pt idx="2219">
                  <c:v>45112</c:v>
                </c:pt>
                <c:pt idx="2220">
                  <c:v>45113</c:v>
                </c:pt>
                <c:pt idx="2221">
                  <c:v>45114</c:v>
                </c:pt>
                <c:pt idx="2222">
                  <c:v>45117</c:v>
                </c:pt>
                <c:pt idx="2223">
                  <c:v>45118</c:v>
                </c:pt>
                <c:pt idx="2224">
                  <c:v>45119</c:v>
                </c:pt>
                <c:pt idx="2225">
                  <c:v>45120</c:v>
                </c:pt>
                <c:pt idx="2226">
                  <c:v>45121</c:v>
                </c:pt>
                <c:pt idx="2227">
                  <c:v>45124</c:v>
                </c:pt>
                <c:pt idx="2228">
                  <c:v>45125</c:v>
                </c:pt>
                <c:pt idx="2229">
                  <c:v>45126</c:v>
                </c:pt>
                <c:pt idx="2230">
                  <c:v>45127</c:v>
                </c:pt>
                <c:pt idx="2231">
                  <c:v>45128</c:v>
                </c:pt>
                <c:pt idx="2232">
                  <c:v>45131</c:v>
                </c:pt>
                <c:pt idx="2233">
                  <c:v>45132</c:v>
                </c:pt>
                <c:pt idx="2234">
                  <c:v>45133</c:v>
                </c:pt>
                <c:pt idx="2235">
                  <c:v>45134</c:v>
                </c:pt>
                <c:pt idx="2236">
                  <c:v>45135</c:v>
                </c:pt>
                <c:pt idx="2237">
                  <c:v>45138</c:v>
                </c:pt>
                <c:pt idx="2238">
                  <c:v>45139</c:v>
                </c:pt>
                <c:pt idx="2239">
                  <c:v>45140</c:v>
                </c:pt>
                <c:pt idx="2240">
                  <c:v>45141</c:v>
                </c:pt>
                <c:pt idx="2241">
                  <c:v>45142</c:v>
                </c:pt>
                <c:pt idx="2242">
                  <c:v>45145</c:v>
                </c:pt>
                <c:pt idx="2243">
                  <c:v>45146</c:v>
                </c:pt>
                <c:pt idx="2244">
                  <c:v>45147</c:v>
                </c:pt>
                <c:pt idx="2245">
                  <c:v>45148</c:v>
                </c:pt>
                <c:pt idx="2246">
                  <c:v>45149</c:v>
                </c:pt>
                <c:pt idx="2247">
                  <c:v>45152</c:v>
                </c:pt>
                <c:pt idx="2248">
                  <c:v>45153</c:v>
                </c:pt>
                <c:pt idx="2249">
                  <c:v>45154</c:v>
                </c:pt>
                <c:pt idx="2250">
                  <c:v>45155</c:v>
                </c:pt>
                <c:pt idx="2251">
                  <c:v>45156</c:v>
                </c:pt>
                <c:pt idx="2252">
                  <c:v>45159</c:v>
                </c:pt>
                <c:pt idx="2253">
                  <c:v>45160</c:v>
                </c:pt>
                <c:pt idx="2254">
                  <c:v>45161</c:v>
                </c:pt>
                <c:pt idx="2255">
                  <c:v>45162</c:v>
                </c:pt>
                <c:pt idx="2256">
                  <c:v>45163</c:v>
                </c:pt>
                <c:pt idx="2257">
                  <c:v>45166</c:v>
                </c:pt>
                <c:pt idx="2258">
                  <c:v>45167</c:v>
                </c:pt>
                <c:pt idx="2259">
                  <c:v>45168</c:v>
                </c:pt>
                <c:pt idx="2260">
                  <c:v>45169</c:v>
                </c:pt>
                <c:pt idx="2261">
                  <c:v>45170</c:v>
                </c:pt>
                <c:pt idx="2262">
                  <c:v>45173</c:v>
                </c:pt>
                <c:pt idx="2263">
                  <c:v>45174</c:v>
                </c:pt>
                <c:pt idx="2264">
                  <c:v>45175</c:v>
                </c:pt>
                <c:pt idx="2265">
                  <c:v>45176</c:v>
                </c:pt>
                <c:pt idx="2266">
                  <c:v>45177</c:v>
                </c:pt>
                <c:pt idx="2267">
                  <c:v>45180</c:v>
                </c:pt>
                <c:pt idx="2268">
                  <c:v>45181</c:v>
                </c:pt>
                <c:pt idx="2269">
                  <c:v>45182</c:v>
                </c:pt>
                <c:pt idx="2270">
                  <c:v>45183</c:v>
                </c:pt>
                <c:pt idx="2271">
                  <c:v>45184</c:v>
                </c:pt>
                <c:pt idx="2272">
                  <c:v>45187</c:v>
                </c:pt>
                <c:pt idx="2273">
                  <c:v>45188</c:v>
                </c:pt>
                <c:pt idx="2274">
                  <c:v>45189</c:v>
                </c:pt>
                <c:pt idx="2275">
                  <c:v>45190</c:v>
                </c:pt>
                <c:pt idx="2276">
                  <c:v>45191</c:v>
                </c:pt>
                <c:pt idx="2277">
                  <c:v>45194</c:v>
                </c:pt>
                <c:pt idx="2278">
                  <c:v>45195</c:v>
                </c:pt>
                <c:pt idx="2279">
                  <c:v>45196</c:v>
                </c:pt>
                <c:pt idx="2280">
                  <c:v>45197</c:v>
                </c:pt>
                <c:pt idx="2281">
                  <c:v>45198</c:v>
                </c:pt>
                <c:pt idx="2282">
                  <c:v>45201</c:v>
                </c:pt>
                <c:pt idx="2283">
                  <c:v>45202</c:v>
                </c:pt>
                <c:pt idx="2284">
                  <c:v>45203</c:v>
                </c:pt>
                <c:pt idx="2285">
                  <c:v>45204</c:v>
                </c:pt>
                <c:pt idx="2286">
                  <c:v>45205</c:v>
                </c:pt>
                <c:pt idx="2287">
                  <c:v>45208</c:v>
                </c:pt>
                <c:pt idx="2288">
                  <c:v>45209</c:v>
                </c:pt>
                <c:pt idx="2289">
                  <c:v>45210</c:v>
                </c:pt>
                <c:pt idx="2290">
                  <c:v>45211</c:v>
                </c:pt>
                <c:pt idx="2291">
                  <c:v>45212</c:v>
                </c:pt>
                <c:pt idx="2292">
                  <c:v>45215</c:v>
                </c:pt>
                <c:pt idx="2293">
                  <c:v>45216</c:v>
                </c:pt>
                <c:pt idx="2294">
                  <c:v>45217</c:v>
                </c:pt>
                <c:pt idx="2295">
                  <c:v>45218</c:v>
                </c:pt>
                <c:pt idx="2296">
                  <c:v>45219</c:v>
                </c:pt>
                <c:pt idx="2297">
                  <c:v>45222</c:v>
                </c:pt>
                <c:pt idx="2298">
                  <c:v>45223</c:v>
                </c:pt>
                <c:pt idx="2299">
                  <c:v>45224</c:v>
                </c:pt>
                <c:pt idx="2300">
                  <c:v>45225</c:v>
                </c:pt>
                <c:pt idx="2301">
                  <c:v>45226</c:v>
                </c:pt>
                <c:pt idx="2302">
                  <c:v>45229</c:v>
                </c:pt>
                <c:pt idx="2303">
                  <c:v>45230</c:v>
                </c:pt>
                <c:pt idx="2304">
                  <c:v>45231</c:v>
                </c:pt>
                <c:pt idx="2305">
                  <c:v>45232</c:v>
                </c:pt>
                <c:pt idx="2306">
                  <c:v>45233</c:v>
                </c:pt>
                <c:pt idx="2307">
                  <c:v>45236</c:v>
                </c:pt>
                <c:pt idx="2308">
                  <c:v>45237</c:v>
                </c:pt>
                <c:pt idx="2309">
                  <c:v>45238</c:v>
                </c:pt>
                <c:pt idx="2310">
                  <c:v>45239</c:v>
                </c:pt>
                <c:pt idx="2311">
                  <c:v>45240</c:v>
                </c:pt>
                <c:pt idx="2312">
                  <c:v>45243</c:v>
                </c:pt>
                <c:pt idx="2313">
                  <c:v>45244</c:v>
                </c:pt>
                <c:pt idx="2314">
                  <c:v>45245</c:v>
                </c:pt>
                <c:pt idx="2315">
                  <c:v>45246</c:v>
                </c:pt>
                <c:pt idx="2316">
                  <c:v>45247</c:v>
                </c:pt>
                <c:pt idx="2317">
                  <c:v>45250</c:v>
                </c:pt>
                <c:pt idx="2318">
                  <c:v>45251</c:v>
                </c:pt>
                <c:pt idx="2319">
                  <c:v>45252</c:v>
                </c:pt>
                <c:pt idx="2320">
                  <c:v>45253</c:v>
                </c:pt>
                <c:pt idx="2321">
                  <c:v>45254</c:v>
                </c:pt>
                <c:pt idx="2322">
                  <c:v>45257</c:v>
                </c:pt>
                <c:pt idx="2323">
                  <c:v>45258</c:v>
                </c:pt>
                <c:pt idx="2324">
                  <c:v>45259</c:v>
                </c:pt>
                <c:pt idx="2325">
                  <c:v>45260</c:v>
                </c:pt>
                <c:pt idx="2326">
                  <c:v>45261</c:v>
                </c:pt>
                <c:pt idx="2327">
                  <c:v>45264</c:v>
                </c:pt>
                <c:pt idx="2328">
                  <c:v>45265</c:v>
                </c:pt>
                <c:pt idx="2329">
                  <c:v>45266</c:v>
                </c:pt>
                <c:pt idx="2330">
                  <c:v>45267</c:v>
                </c:pt>
                <c:pt idx="2331">
                  <c:v>45268</c:v>
                </c:pt>
                <c:pt idx="2332">
                  <c:v>45271</c:v>
                </c:pt>
                <c:pt idx="2333">
                  <c:v>45272</c:v>
                </c:pt>
                <c:pt idx="2334">
                  <c:v>45273</c:v>
                </c:pt>
                <c:pt idx="2335">
                  <c:v>45274</c:v>
                </c:pt>
                <c:pt idx="2336">
                  <c:v>45275</c:v>
                </c:pt>
                <c:pt idx="2337">
                  <c:v>45278</c:v>
                </c:pt>
                <c:pt idx="2338">
                  <c:v>45279</c:v>
                </c:pt>
                <c:pt idx="2339">
                  <c:v>45280</c:v>
                </c:pt>
                <c:pt idx="2340">
                  <c:v>45281</c:v>
                </c:pt>
                <c:pt idx="2341">
                  <c:v>45282</c:v>
                </c:pt>
                <c:pt idx="2342">
                  <c:v>45285</c:v>
                </c:pt>
                <c:pt idx="2343">
                  <c:v>45286</c:v>
                </c:pt>
                <c:pt idx="2344">
                  <c:v>45287</c:v>
                </c:pt>
                <c:pt idx="2345">
                  <c:v>45288</c:v>
                </c:pt>
                <c:pt idx="2346">
                  <c:v>45289</c:v>
                </c:pt>
                <c:pt idx="2347">
                  <c:v>45292</c:v>
                </c:pt>
                <c:pt idx="2348">
                  <c:v>45293</c:v>
                </c:pt>
                <c:pt idx="2349">
                  <c:v>45294</c:v>
                </c:pt>
                <c:pt idx="2350">
                  <c:v>45295</c:v>
                </c:pt>
                <c:pt idx="2351">
                  <c:v>45296</c:v>
                </c:pt>
                <c:pt idx="2352">
                  <c:v>45299</c:v>
                </c:pt>
                <c:pt idx="2353">
                  <c:v>45300</c:v>
                </c:pt>
                <c:pt idx="2354">
                  <c:v>45301</c:v>
                </c:pt>
                <c:pt idx="2355">
                  <c:v>45302</c:v>
                </c:pt>
                <c:pt idx="2356">
                  <c:v>45303</c:v>
                </c:pt>
                <c:pt idx="2357">
                  <c:v>45306</c:v>
                </c:pt>
                <c:pt idx="2358">
                  <c:v>45307</c:v>
                </c:pt>
                <c:pt idx="2359">
                  <c:v>45308</c:v>
                </c:pt>
                <c:pt idx="2360">
                  <c:v>45309</c:v>
                </c:pt>
                <c:pt idx="2361">
                  <c:v>45310</c:v>
                </c:pt>
                <c:pt idx="2362">
                  <c:v>45313</c:v>
                </c:pt>
                <c:pt idx="2363">
                  <c:v>45314</c:v>
                </c:pt>
                <c:pt idx="2364">
                  <c:v>45315</c:v>
                </c:pt>
                <c:pt idx="2365">
                  <c:v>45316</c:v>
                </c:pt>
                <c:pt idx="2366">
                  <c:v>45317</c:v>
                </c:pt>
                <c:pt idx="2367">
                  <c:v>45320</c:v>
                </c:pt>
                <c:pt idx="2368">
                  <c:v>45321</c:v>
                </c:pt>
                <c:pt idx="2369">
                  <c:v>45322</c:v>
                </c:pt>
                <c:pt idx="2370">
                  <c:v>45323</c:v>
                </c:pt>
                <c:pt idx="2371">
                  <c:v>45324</c:v>
                </c:pt>
                <c:pt idx="2372">
                  <c:v>45327</c:v>
                </c:pt>
                <c:pt idx="2373">
                  <c:v>45328</c:v>
                </c:pt>
                <c:pt idx="2374">
                  <c:v>45329</c:v>
                </c:pt>
                <c:pt idx="2375">
                  <c:v>45330</c:v>
                </c:pt>
                <c:pt idx="2376">
                  <c:v>45331</c:v>
                </c:pt>
                <c:pt idx="2377">
                  <c:v>45334</c:v>
                </c:pt>
                <c:pt idx="2378">
                  <c:v>45335</c:v>
                </c:pt>
                <c:pt idx="2379">
                  <c:v>45336</c:v>
                </c:pt>
                <c:pt idx="2380">
                  <c:v>45337</c:v>
                </c:pt>
                <c:pt idx="2381">
                  <c:v>45338</c:v>
                </c:pt>
                <c:pt idx="2382">
                  <c:v>45341</c:v>
                </c:pt>
                <c:pt idx="2383">
                  <c:v>45342</c:v>
                </c:pt>
                <c:pt idx="2384">
                  <c:v>45343</c:v>
                </c:pt>
                <c:pt idx="2385">
                  <c:v>45344</c:v>
                </c:pt>
                <c:pt idx="2386">
                  <c:v>45345</c:v>
                </c:pt>
                <c:pt idx="2387">
                  <c:v>45348</c:v>
                </c:pt>
                <c:pt idx="2388">
                  <c:v>45349</c:v>
                </c:pt>
                <c:pt idx="2389">
                  <c:v>45350</c:v>
                </c:pt>
                <c:pt idx="2390">
                  <c:v>45351</c:v>
                </c:pt>
                <c:pt idx="2391">
                  <c:v>45352</c:v>
                </c:pt>
                <c:pt idx="2392">
                  <c:v>45355</c:v>
                </c:pt>
                <c:pt idx="2393">
                  <c:v>45356</c:v>
                </c:pt>
                <c:pt idx="2394">
                  <c:v>45357</c:v>
                </c:pt>
                <c:pt idx="2395">
                  <c:v>45358</c:v>
                </c:pt>
                <c:pt idx="2396">
                  <c:v>45359</c:v>
                </c:pt>
                <c:pt idx="2397">
                  <c:v>45362</c:v>
                </c:pt>
                <c:pt idx="2398">
                  <c:v>45363</c:v>
                </c:pt>
                <c:pt idx="2399">
                  <c:v>45364</c:v>
                </c:pt>
                <c:pt idx="2400">
                  <c:v>45365</c:v>
                </c:pt>
                <c:pt idx="2401">
                  <c:v>45366</c:v>
                </c:pt>
                <c:pt idx="2402">
                  <c:v>45369</c:v>
                </c:pt>
                <c:pt idx="2403">
                  <c:v>45370</c:v>
                </c:pt>
                <c:pt idx="2404">
                  <c:v>45371</c:v>
                </c:pt>
                <c:pt idx="2405">
                  <c:v>45372</c:v>
                </c:pt>
                <c:pt idx="2406">
                  <c:v>45373</c:v>
                </c:pt>
                <c:pt idx="2407">
                  <c:v>45376</c:v>
                </c:pt>
                <c:pt idx="2408">
                  <c:v>45377</c:v>
                </c:pt>
                <c:pt idx="2409">
                  <c:v>45378</c:v>
                </c:pt>
                <c:pt idx="2410">
                  <c:v>45379</c:v>
                </c:pt>
                <c:pt idx="2411">
                  <c:v>45380</c:v>
                </c:pt>
                <c:pt idx="2412">
                  <c:v>45383</c:v>
                </c:pt>
                <c:pt idx="2413">
                  <c:v>45384</c:v>
                </c:pt>
                <c:pt idx="2414">
                  <c:v>45385</c:v>
                </c:pt>
                <c:pt idx="2415">
                  <c:v>45386</c:v>
                </c:pt>
                <c:pt idx="2416">
                  <c:v>45387</c:v>
                </c:pt>
                <c:pt idx="2417">
                  <c:v>45390</c:v>
                </c:pt>
                <c:pt idx="2418">
                  <c:v>45391</c:v>
                </c:pt>
                <c:pt idx="2419">
                  <c:v>45392</c:v>
                </c:pt>
                <c:pt idx="2420">
                  <c:v>45393</c:v>
                </c:pt>
                <c:pt idx="2421">
                  <c:v>45394</c:v>
                </c:pt>
                <c:pt idx="2422">
                  <c:v>45397</c:v>
                </c:pt>
                <c:pt idx="2423">
                  <c:v>45398</c:v>
                </c:pt>
                <c:pt idx="2424">
                  <c:v>45399</c:v>
                </c:pt>
                <c:pt idx="2425">
                  <c:v>45400</c:v>
                </c:pt>
                <c:pt idx="2426">
                  <c:v>45401</c:v>
                </c:pt>
                <c:pt idx="2427">
                  <c:v>45404</c:v>
                </c:pt>
                <c:pt idx="2428">
                  <c:v>45405</c:v>
                </c:pt>
                <c:pt idx="2429">
                  <c:v>45406</c:v>
                </c:pt>
                <c:pt idx="2430">
                  <c:v>45407</c:v>
                </c:pt>
                <c:pt idx="2431">
                  <c:v>45408</c:v>
                </c:pt>
                <c:pt idx="2432">
                  <c:v>45411</c:v>
                </c:pt>
                <c:pt idx="2433">
                  <c:v>45412</c:v>
                </c:pt>
                <c:pt idx="2434">
                  <c:v>45413</c:v>
                </c:pt>
                <c:pt idx="2435">
                  <c:v>45414</c:v>
                </c:pt>
                <c:pt idx="2436">
                  <c:v>45415</c:v>
                </c:pt>
                <c:pt idx="2437">
                  <c:v>45418</c:v>
                </c:pt>
                <c:pt idx="2438">
                  <c:v>45419</c:v>
                </c:pt>
                <c:pt idx="2439">
                  <c:v>45420</c:v>
                </c:pt>
                <c:pt idx="2440">
                  <c:v>45421</c:v>
                </c:pt>
                <c:pt idx="2441">
                  <c:v>45422</c:v>
                </c:pt>
                <c:pt idx="2442">
                  <c:v>45425</c:v>
                </c:pt>
                <c:pt idx="2443">
                  <c:v>45426</c:v>
                </c:pt>
                <c:pt idx="2444">
                  <c:v>45427</c:v>
                </c:pt>
                <c:pt idx="2445">
                  <c:v>45428</c:v>
                </c:pt>
                <c:pt idx="2446">
                  <c:v>45429</c:v>
                </c:pt>
                <c:pt idx="2447">
                  <c:v>45432</c:v>
                </c:pt>
                <c:pt idx="2448">
                  <c:v>45433</c:v>
                </c:pt>
                <c:pt idx="2449">
                  <c:v>45434</c:v>
                </c:pt>
                <c:pt idx="2450">
                  <c:v>45435</c:v>
                </c:pt>
                <c:pt idx="2451">
                  <c:v>45436</c:v>
                </c:pt>
                <c:pt idx="2452">
                  <c:v>45439</c:v>
                </c:pt>
                <c:pt idx="2453">
                  <c:v>45440</c:v>
                </c:pt>
                <c:pt idx="2454">
                  <c:v>45441</c:v>
                </c:pt>
                <c:pt idx="2455">
                  <c:v>45442</c:v>
                </c:pt>
                <c:pt idx="2456">
                  <c:v>45443</c:v>
                </c:pt>
                <c:pt idx="2457">
                  <c:v>45446</c:v>
                </c:pt>
                <c:pt idx="2458">
                  <c:v>45447</c:v>
                </c:pt>
                <c:pt idx="2459">
                  <c:v>45448</c:v>
                </c:pt>
                <c:pt idx="2460">
                  <c:v>45449</c:v>
                </c:pt>
                <c:pt idx="2461">
                  <c:v>45450</c:v>
                </c:pt>
                <c:pt idx="2462">
                  <c:v>45453</c:v>
                </c:pt>
                <c:pt idx="2463">
                  <c:v>45454</c:v>
                </c:pt>
                <c:pt idx="2464">
                  <c:v>45455</c:v>
                </c:pt>
                <c:pt idx="2465">
                  <c:v>45456</c:v>
                </c:pt>
                <c:pt idx="2466">
                  <c:v>45457</c:v>
                </c:pt>
                <c:pt idx="2467">
                  <c:v>45460</c:v>
                </c:pt>
                <c:pt idx="2468">
                  <c:v>45461</c:v>
                </c:pt>
                <c:pt idx="2469">
                  <c:v>45462</c:v>
                </c:pt>
                <c:pt idx="2470">
                  <c:v>45463</c:v>
                </c:pt>
                <c:pt idx="2471">
                  <c:v>45464</c:v>
                </c:pt>
                <c:pt idx="2472">
                  <c:v>45467</c:v>
                </c:pt>
                <c:pt idx="2473">
                  <c:v>45468</c:v>
                </c:pt>
                <c:pt idx="2474">
                  <c:v>45469</c:v>
                </c:pt>
                <c:pt idx="2475">
                  <c:v>45470</c:v>
                </c:pt>
                <c:pt idx="2476">
                  <c:v>45471</c:v>
                </c:pt>
                <c:pt idx="2477">
                  <c:v>45474</c:v>
                </c:pt>
                <c:pt idx="2478">
                  <c:v>45475</c:v>
                </c:pt>
                <c:pt idx="2479">
                  <c:v>45476</c:v>
                </c:pt>
                <c:pt idx="2480">
                  <c:v>45477</c:v>
                </c:pt>
                <c:pt idx="2481">
                  <c:v>45478</c:v>
                </c:pt>
                <c:pt idx="2482">
                  <c:v>45481</c:v>
                </c:pt>
                <c:pt idx="2483">
                  <c:v>45482</c:v>
                </c:pt>
                <c:pt idx="2484">
                  <c:v>45483</c:v>
                </c:pt>
                <c:pt idx="2485">
                  <c:v>45484</c:v>
                </c:pt>
                <c:pt idx="2486">
                  <c:v>45485</c:v>
                </c:pt>
                <c:pt idx="2487">
                  <c:v>45488</c:v>
                </c:pt>
                <c:pt idx="2488">
                  <c:v>45489</c:v>
                </c:pt>
                <c:pt idx="2489">
                  <c:v>45490</c:v>
                </c:pt>
                <c:pt idx="2490">
                  <c:v>45491</c:v>
                </c:pt>
                <c:pt idx="2491">
                  <c:v>45492</c:v>
                </c:pt>
                <c:pt idx="2492">
                  <c:v>45495</c:v>
                </c:pt>
                <c:pt idx="2493">
                  <c:v>45496</c:v>
                </c:pt>
                <c:pt idx="2494">
                  <c:v>45497</c:v>
                </c:pt>
                <c:pt idx="2495">
                  <c:v>45498</c:v>
                </c:pt>
                <c:pt idx="2496">
                  <c:v>45499</c:v>
                </c:pt>
                <c:pt idx="2497">
                  <c:v>45502</c:v>
                </c:pt>
                <c:pt idx="2498">
                  <c:v>45503</c:v>
                </c:pt>
                <c:pt idx="2499">
                  <c:v>45504</c:v>
                </c:pt>
                <c:pt idx="2500">
                  <c:v>45505</c:v>
                </c:pt>
                <c:pt idx="2501">
                  <c:v>45506</c:v>
                </c:pt>
                <c:pt idx="2502">
                  <c:v>45509</c:v>
                </c:pt>
                <c:pt idx="2503">
                  <c:v>45510</c:v>
                </c:pt>
                <c:pt idx="2504">
                  <c:v>45511</c:v>
                </c:pt>
                <c:pt idx="2505">
                  <c:v>45512</c:v>
                </c:pt>
                <c:pt idx="2506">
                  <c:v>45513</c:v>
                </c:pt>
                <c:pt idx="2507">
                  <c:v>45516</c:v>
                </c:pt>
                <c:pt idx="2508">
                  <c:v>45517</c:v>
                </c:pt>
                <c:pt idx="2509">
                  <c:v>45518</c:v>
                </c:pt>
                <c:pt idx="2510">
                  <c:v>45519</c:v>
                </c:pt>
                <c:pt idx="2511">
                  <c:v>45520</c:v>
                </c:pt>
                <c:pt idx="2512">
                  <c:v>45523</c:v>
                </c:pt>
                <c:pt idx="2513">
                  <c:v>45524</c:v>
                </c:pt>
                <c:pt idx="2514">
                  <c:v>45525</c:v>
                </c:pt>
                <c:pt idx="2515">
                  <c:v>45526</c:v>
                </c:pt>
                <c:pt idx="2516">
                  <c:v>45527</c:v>
                </c:pt>
                <c:pt idx="2517">
                  <c:v>45530</c:v>
                </c:pt>
                <c:pt idx="2518">
                  <c:v>45531</c:v>
                </c:pt>
                <c:pt idx="2519">
                  <c:v>45532</c:v>
                </c:pt>
                <c:pt idx="2520">
                  <c:v>45533</c:v>
                </c:pt>
                <c:pt idx="2521">
                  <c:v>45534</c:v>
                </c:pt>
                <c:pt idx="2522">
                  <c:v>45537</c:v>
                </c:pt>
                <c:pt idx="2523">
                  <c:v>45538</c:v>
                </c:pt>
                <c:pt idx="2524">
                  <c:v>45539</c:v>
                </c:pt>
                <c:pt idx="2525">
                  <c:v>45540</c:v>
                </c:pt>
                <c:pt idx="2526">
                  <c:v>45541</c:v>
                </c:pt>
                <c:pt idx="2527">
                  <c:v>45544</c:v>
                </c:pt>
                <c:pt idx="2528">
                  <c:v>45545</c:v>
                </c:pt>
                <c:pt idx="2529">
                  <c:v>45546</c:v>
                </c:pt>
                <c:pt idx="2530">
                  <c:v>45547</c:v>
                </c:pt>
                <c:pt idx="2531">
                  <c:v>45548</c:v>
                </c:pt>
                <c:pt idx="2532">
                  <c:v>45551</c:v>
                </c:pt>
                <c:pt idx="2533">
                  <c:v>45552</c:v>
                </c:pt>
                <c:pt idx="2534">
                  <c:v>45553</c:v>
                </c:pt>
                <c:pt idx="2535">
                  <c:v>45554</c:v>
                </c:pt>
                <c:pt idx="2536">
                  <c:v>45555</c:v>
                </c:pt>
                <c:pt idx="2537">
                  <c:v>45558</c:v>
                </c:pt>
                <c:pt idx="2538">
                  <c:v>45559</c:v>
                </c:pt>
                <c:pt idx="2539">
                  <c:v>45560</c:v>
                </c:pt>
                <c:pt idx="2540">
                  <c:v>45561</c:v>
                </c:pt>
                <c:pt idx="2541">
                  <c:v>45562</c:v>
                </c:pt>
                <c:pt idx="2542">
                  <c:v>45565</c:v>
                </c:pt>
                <c:pt idx="2543">
                  <c:v>45566</c:v>
                </c:pt>
                <c:pt idx="2544">
                  <c:v>45567</c:v>
                </c:pt>
                <c:pt idx="2545">
                  <c:v>45568</c:v>
                </c:pt>
                <c:pt idx="2546">
                  <c:v>45569</c:v>
                </c:pt>
                <c:pt idx="2547">
                  <c:v>45572</c:v>
                </c:pt>
                <c:pt idx="2548">
                  <c:v>45573</c:v>
                </c:pt>
                <c:pt idx="2549">
                  <c:v>45574</c:v>
                </c:pt>
                <c:pt idx="2550">
                  <c:v>45575</c:v>
                </c:pt>
                <c:pt idx="2551">
                  <c:v>45576</c:v>
                </c:pt>
                <c:pt idx="2552">
                  <c:v>45579</c:v>
                </c:pt>
                <c:pt idx="2553">
                  <c:v>45580</c:v>
                </c:pt>
                <c:pt idx="2554">
                  <c:v>45581</c:v>
                </c:pt>
                <c:pt idx="2555">
                  <c:v>45582</c:v>
                </c:pt>
                <c:pt idx="2556">
                  <c:v>45583</c:v>
                </c:pt>
                <c:pt idx="2557">
                  <c:v>45586</c:v>
                </c:pt>
                <c:pt idx="2558">
                  <c:v>45587</c:v>
                </c:pt>
                <c:pt idx="2559">
                  <c:v>45588</c:v>
                </c:pt>
                <c:pt idx="2560">
                  <c:v>45589</c:v>
                </c:pt>
                <c:pt idx="2561">
                  <c:v>45590</c:v>
                </c:pt>
                <c:pt idx="2562">
                  <c:v>45593</c:v>
                </c:pt>
                <c:pt idx="2563">
                  <c:v>45594</c:v>
                </c:pt>
                <c:pt idx="2564">
                  <c:v>45595</c:v>
                </c:pt>
                <c:pt idx="2565">
                  <c:v>45596</c:v>
                </c:pt>
                <c:pt idx="2566">
                  <c:v>45597</c:v>
                </c:pt>
                <c:pt idx="2567">
                  <c:v>45600</c:v>
                </c:pt>
                <c:pt idx="2568">
                  <c:v>45601</c:v>
                </c:pt>
                <c:pt idx="2569">
                  <c:v>45602</c:v>
                </c:pt>
                <c:pt idx="2570">
                  <c:v>45603</c:v>
                </c:pt>
                <c:pt idx="2571">
                  <c:v>45604</c:v>
                </c:pt>
                <c:pt idx="2572">
                  <c:v>45607</c:v>
                </c:pt>
                <c:pt idx="2573">
                  <c:v>45608</c:v>
                </c:pt>
                <c:pt idx="2574">
                  <c:v>45609</c:v>
                </c:pt>
                <c:pt idx="2575">
                  <c:v>45610</c:v>
                </c:pt>
                <c:pt idx="2576">
                  <c:v>45611</c:v>
                </c:pt>
                <c:pt idx="2577">
                  <c:v>45614</c:v>
                </c:pt>
                <c:pt idx="2578">
                  <c:v>45615</c:v>
                </c:pt>
                <c:pt idx="2579">
                  <c:v>45616</c:v>
                </c:pt>
                <c:pt idx="2580">
                  <c:v>45617</c:v>
                </c:pt>
                <c:pt idx="2581">
                  <c:v>45618</c:v>
                </c:pt>
                <c:pt idx="2582">
                  <c:v>45621</c:v>
                </c:pt>
                <c:pt idx="2583">
                  <c:v>45622</c:v>
                </c:pt>
                <c:pt idx="2584">
                  <c:v>45623</c:v>
                </c:pt>
                <c:pt idx="2585">
                  <c:v>45624</c:v>
                </c:pt>
                <c:pt idx="2586">
                  <c:v>45625</c:v>
                </c:pt>
                <c:pt idx="2587">
                  <c:v>45628</c:v>
                </c:pt>
                <c:pt idx="2588">
                  <c:v>45629</c:v>
                </c:pt>
                <c:pt idx="2589">
                  <c:v>45630</c:v>
                </c:pt>
                <c:pt idx="2590">
                  <c:v>45631</c:v>
                </c:pt>
                <c:pt idx="2591">
                  <c:v>45632</c:v>
                </c:pt>
                <c:pt idx="2592">
                  <c:v>45635</c:v>
                </c:pt>
                <c:pt idx="2593">
                  <c:v>45636</c:v>
                </c:pt>
                <c:pt idx="2594">
                  <c:v>45637</c:v>
                </c:pt>
                <c:pt idx="2595">
                  <c:v>45638</c:v>
                </c:pt>
                <c:pt idx="2596">
                  <c:v>45639</c:v>
                </c:pt>
                <c:pt idx="2597">
                  <c:v>45642</c:v>
                </c:pt>
                <c:pt idx="2598">
                  <c:v>45643</c:v>
                </c:pt>
                <c:pt idx="2599">
                  <c:v>45644</c:v>
                </c:pt>
                <c:pt idx="2600">
                  <c:v>45645</c:v>
                </c:pt>
                <c:pt idx="2601">
                  <c:v>45646</c:v>
                </c:pt>
                <c:pt idx="2602">
                  <c:v>45649</c:v>
                </c:pt>
                <c:pt idx="2603">
                  <c:v>45650</c:v>
                </c:pt>
                <c:pt idx="2604">
                  <c:v>45651</c:v>
                </c:pt>
                <c:pt idx="2605">
                  <c:v>45652</c:v>
                </c:pt>
                <c:pt idx="2606">
                  <c:v>45653</c:v>
                </c:pt>
                <c:pt idx="2607">
                  <c:v>45656</c:v>
                </c:pt>
                <c:pt idx="2608">
                  <c:v>45657</c:v>
                </c:pt>
                <c:pt idx="2609">
                  <c:v>45658</c:v>
                </c:pt>
                <c:pt idx="2610">
                  <c:v>45659</c:v>
                </c:pt>
                <c:pt idx="2611">
                  <c:v>45660</c:v>
                </c:pt>
                <c:pt idx="2612">
                  <c:v>45663</c:v>
                </c:pt>
                <c:pt idx="2613">
                  <c:v>45664</c:v>
                </c:pt>
                <c:pt idx="2614">
                  <c:v>45665</c:v>
                </c:pt>
                <c:pt idx="2615">
                  <c:v>45666</c:v>
                </c:pt>
                <c:pt idx="2616">
                  <c:v>45667</c:v>
                </c:pt>
                <c:pt idx="2617">
                  <c:v>45670</c:v>
                </c:pt>
                <c:pt idx="2618">
                  <c:v>45671</c:v>
                </c:pt>
                <c:pt idx="2619">
                  <c:v>45672</c:v>
                </c:pt>
                <c:pt idx="2620">
                  <c:v>45673</c:v>
                </c:pt>
                <c:pt idx="2621">
                  <c:v>45674</c:v>
                </c:pt>
                <c:pt idx="2622">
                  <c:v>45677</c:v>
                </c:pt>
                <c:pt idx="2623">
                  <c:v>45678</c:v>
                </c:pt>
                <c:pt idx="2624">
                  <c:v>45679</c:v>
                </c:pt>
                <c:pt idx="2625">
                  <c:v>45680</c:v>
                </c:pt>
                <c:pt idx="2626">
                  <c:v>45681</c:v>
                </c:pt>
                <c:pt idx="2627">
                  <c:v>45684</c:v>
                </c:pt>
                <c:pt idx="2628">
                  <c:v>45685</c:v>
                </c:pt>
                <c:pt idx="2629">
                  <c:v>45686</c:v>
                </c:pt>
                <c:pt idx="2630">
                  <c:v>45687</c:v>
                </c:pt>
                <c:pt idx="2631">
                  <c:v>45688</c:v>
                </c:pt>
                <c:pt idx="2632">
                  <c:v>45691</c:v>
                </c:pt>
                <c:pt idx="2633">
                  <c:v>45692</c:v>
                </c:pt>
                <c:pt idx="2634">
                  <c:v>45693</c:v>
                </c:pt>
                <c:pt idx="2635">
                  <c:v>45694</c:v>
                </c:pt>
                <c:pt idx="2636">
                  <c:v>45695</c:v>
                </c:pt>
                <c:pt idx="2637">
                  <c:v>45698</c:v>
                </c:pt>
                <c:pt idx="2638">
                  <c:v>45699</c:v>
                </c:pt>
                <c:pt idx="2639">
                  <c:v>45700</c:v>
                </c:pt>
                <c:pt idx="2640">
                  <c:v>45701</c:v>
                </c:pt>
                <c:pt idx="2641">
                  <c:v>45702</c:v>
                </c:pt>
                <c:pt idx="2642">
                  <c:v>45705</c:v>
                </c:pt>
                <c:pt idx="2643">
                  <c:v>45706</c:v>
                </c:pt>
                <c:pt idx="2644">
                  <c:v>45707</c:v>
                </c:pt>
                <c:pt idx="2645">
                  <c:v>45708</c:v>
                </c:pt>
                <c:pt idx="2646">
                  <c:v>45709</c:v>
                </c:pt>
                <c:pt idx="2647">
                  <c:v>45712</c:v>
                </c:pt>
                <c:pt idx="2648">
                  <c:v>45713</c:v>
                </c:pt>
                <c:pt idx="2649">
                  <c:v>45714</c:v>
                </c:pt>
                <c:pt idx="2650">
                  <c:v>45715</c:v>
                </c:pt>
                <c:pt idx="2651">
                  <c:v>45716</c:v>
                </c:pt>
                <c:pt idx="2652">
                  <c:v>45719</c:v>
                </c:pt>
                <c:pt idx="2653">
                  <c:v>45720</c:v>
                </c:pt>
                <c:pt idx="2654">
                  <c:v>45721</c:v>
                </c:pt>
                <c:pt idx="2655">
                  <c:v>45722</c:v>
                </c:pt>
                <c:pt idx="2656">
                  <c:v>45723</c:v>
                </c:pt>
                <c:pt idx="2657">
                  <c:v>45726</c:v>
                </c:pt>
                <c:pt idx="2658">
                  <c:v>45727</c:v>
                </c:pt>
                <c:pt idx="2659">
                  <c:v>45728</c:v>
                </c:pt>
                <c:pt idx="2660">
                  <c:v>45729</c:v>
                </c:pt>
                <c:pt idx="2661">
                  <c:v>45730</c:v>
                </c:pt>
                <c:pt idx="2662">
                  <c:v>45733</c:v>
                </c:pt>
                <c:pt idx="2663">
                  <c:v>45734</c:v>
                </c:pt>
                <c:pt idx="2664">
                  <c:v>45735</c:v>
                </c:pt>
                <c:pt idx="2665">
                  <c:v>45736</c:v>
                </c:pt>
                <c:pt idx="2666">
                  <c:v>45737</c:v>
                </c:pt>
                <c:pt idx="2667">
                  <c:v>45740</c:v>
                </c:pt>
                <c:pt idx="2668">
                  <c:v>45741</c:v>
                </c:pt>
                <c:pt idx="2669">
                  <c:v>45742</c:v>
                </c:pt>
                <c:pt idx="2670">
                  <c:v>45743</c:v>
                </c:pt>
                <c:pt idx="2671">
                  <c:v>45744</c:v>
                </c:pt>
                <c:pt idx="2672">
                  <c:v>45747</c:v>
                </c:pt>
                <c:pt idx="2673">
                  <c:v>45748</c:v>
                </c:pt>
                <c:pt idx="2674">
                  <c:v>45749</c:v>
                </c:pt>
                <c:pt idx="2675">
                  <c:v>45750</c:v>
                </c:pt>
                <c:pt idx="2676">
                  <c:v>45751</c:v>
                </c:pt>
                <c:pt idx="2677">
                  <c:v>45754</c:v>
                </c:pt>
                <c:pt idx="2678">
                  <c:v>45755</c:v>
                </c:pt>
                <c:pt idx="2679">
                  <c:v>45756</c:v>
                </c:pt>
                <c:pt idx="2680">
                  <c:v>45757</c:v>
                </c:pt>
                <c:pt idx="2681">
                  <c:v>45758</c:v>
                </c:pt>
                <c:pt idx="2682">
                  <c:v>45761</c:v>
                </c:pt>
                <c:pt idx="2683">
                  <c:v>45762</c:v>
                </c:pt>
                <c:pt idx="2684">
                  <c:v>45763</c:v>
                </c:pt>
                <c:pt idx="2685">
                  <c:v>45764</c:v>
                </c:pt>
                <c:pt idx="2686">
                  <c:v>45765</c:v>
                </c:pt>
                <c:pt idx="2687">
                  <c:v>45768</c:v>
                </c:pt>
                <c:pt idx="2688">
                  <c:v>45769</c:v>
                </c:pt>
                <c:pt idx="2689">
                  <c:v>45770</c:v>
                </c:pt>
                <c:pt idx="2690">
                  <c:v>45771</c:v>
                </c:pt>
                <c:pt idx="2691">
                  <c:v>45772</c:v>
                </c:pt>
                <c:pt idx="2692">
                  <c:v>45775</c:v>
                </c:pt>
                <c:pt idx="2693">
                  <c:v>45776</c:v>
                </c:pt>
                <c:pt idx="2694">
                  <c:v>45777</c:v>
                </c:pt>
                <c:pt idx="2695">
                  <c:v>45778</c:v>
                </c:pt>
                <c:pt idx="2696">
                  <c:v>45779</c:v>
                </c:pt>
                <c:pt idx="2697">
                  <c:v>45782</c:v>
                </c:pt>
                <c:pt idx="2698">
                  <c:v>45783</c:v>
                </c:pt>
                <c:pt idx="2699">
                  <c:v>45784</c:v>
                </c:pt>
                <c:pt idx="2700">
                  <c:v>45785</c:v>
                </c:pt>
                <c:pt idx="2701">
                  <c:v>45786</c:v>
                </c:pt>
                <c:pt idx="2702">
                  <c:v>45789</c:v>
                </c:pt>
                <c:pt idx="2703">
                  <c:v>45790</c:v>
                </c:pt>
                <c:pt idx="2704">
                  <c:v>45791</c:v>
                </c:pt>
                <c:pt idx="2705">
                  <c:v>45792</c:v>
                </c:pt>
                <c:pt idx="2706">
                  <c:v>45793</c:v>
                </c:pt>
                <c:pt idx="2707">
                  <c:v>45796</c:v>
                </c:pt>
                <c:pt idx="2708">
                  <c:v>45797</c:v>
                </c:pt>
                <c:pt idx="2709">
                  <c:v>45798</c:v>
                </c:pt>
                <c:pt idx="2710">
                  <c:v>45799</c:v>
                </c:pt>
                <c:pt idx="2711">
                  <c:v>45800</c:v>
                </c:pt>
                <c:pt idx="2712">
                  <c:v>45803</c:v>
                </c:pt>
                <c:pt idx="2713">
                  <c:v>45804</c:v>
                </c:pt>
                <c:pt idx="2714">
                  <c:v>45805</c:v>
                </c:pt>
                <c:pt idx="2715">
                  <c:v>45806</c:v>
                </c:pt>
                <c:pt idx="2716">
                  <c:v>45807</c:v>
                </c:pt>
                <c:pt idx="2717">
                  <c:v>45810</c:v>
                </c:pt>
                <c:pt idx="2718">
                  <c:v>45811</c:v>
                </c:pt>
                <c:pt idx="2719">
                  <c:v>45812</c:v>
                </c:pt>
                <c:pt idx="2720">
                  <c:v>45813</c:v>
                </c:pt>
                <c:pt idx="2721">
                  <c:v>45814</c:v>
                </c:pt>
                <c:pt idx="2722">
                  <c:v>45817</c:v>
                </c:pt>
                <c:pt idx="2723">
                  <c:v>45818</c:v>
                </c:pt>
                <c:pt idx="2724">
                  <c:v>45819</c:v>
                </c:pt>
                <c:pt idx="2725">
                  <c:v>45820</c:v>
                </c:pt>
                <c:pt idx="2726">
                  <c:v>45821</c:v>
                </c:pt>
                <c:pt idx="2727">
                  <c:v>45824</c:v>
                </c:pt>
                <c:pt idx="2728">
                  <c:v>45825</c:v>
                </c:pt>
                <c:pt idx="2729">
                  <c:v>45826</c:v>
                </c:pt>
                <c:pt idx="2730">
                  <c:v>45827</c:v>
                </c:pt>
                <c:pt idx="2731">
                  <c:v>45828</c:v>
                </c:pt>
                <c:pt idx="2732">
                  <c:v>45831</c:v>
                </c:pt>
                <c:pt idx="2733">
                  <c:v>45832</c:v>
                </c:pt>
                <c:pt idx="2734">
                  <c:v>45833</c:v>
                </c:pt>
                <c:pt idx="2735">
                  <c:v>45834</c:v>
                </c:pt>
                <c:pt idx="2736">
                  <c:v>45835</c:v>
                </c:pt>
                <c:pt idx="2737">
                  <c:v>45838</c:v>
                </c:pt>
                <c:pt idx="2738">
                  <c:v>45839</c:v>
                </c:pt>
                <c:pt idx="2739">
                  <c:v>45840</c:v>
                </c:pt>
                <c:pt idx="2740">
                  <c:v>45841</c:v>
                </c:pt>
                <c:pt idx="2741">
                  <c:v>45842</c:v>
                </c:pt>
                <c:pt idx="2742">
                  <c:v>45845</c:v>
                </c:pt>
                <c:pt idx="2743">
                  <c:v>45846</c:v>
                </c:pt>
                <c:pt idx="2744">
                  <c:v>45847</c:v>
                </c:pt>
                <c:pt idx="2745">
                  <c:v>45848</c:v>
                </c:pt>
                <c:pt idx="2746">
                  <c:v>45849</c:v>
                </c:pt>
                <c:pt idx="2747">
                  <c:v>45852</c:v>
                </c:pt>
                <c:pt idx="2748">
                  <c:v>45853</c:v>
                </c:pt>
                <c:pt idx="2749">
                  <c:v>45854</c:v>
                </c:pt>
                <c:pt idx="2750">
                  <c:v>45855</c:v>
                </c:pt>
                <c:pt idx="2751">
                  <c:v>45856</c:v>
                </c:pt>
                <c:pt idx="2752">
                  <c:v>45859</c:v>
                </c:pt>
                <c:pt idx="2753">
                  <c:v>45860</c:v>
                </c:pt>
                <c:pt idx="2754">
                  <c:v>45861</c:v>
                </c:pt>
                <c:pt idx="2755">
                  <c:v>45862</c:v>
                </c:pt>
                <c:pt idx="2756">
                  <c:v>45863</c:v>
                </c:pt>
                <c:pt idx="2757">
                  <c:v>45866</c:v>
                </c:pt>
                <c:pt idx="2758">
                  <c:v>45867</c:v>
                </c:pt>
                <c:pt idx="2759">
                  <c:v>45868</c:v>
                </c:pt>
                <c:pt idx="2760">
                  <c:v>45869</c:v>
                </c:pt>
                <c:pt idx="2761">
                  <c:v>45870</c:v>
                </c:pt>
                <c:pt idx="2762">
                  <c:v>45873</c:v>
                </c:pt>
                <c:pt idx="2763">
                  <c:v>45874</c:v>
                </c:pt>
                <c:pt idx="2764">
                  <c:v>45875</c:v>
                </c:pt>
                <c:pt idx="2765">
                  <c:v>45876</c:v>
                </c:pt>
                <c:pt idx="2766">
                  <c:v>45877</c:v>
                </c:pt>
                <c:pt idx="2767">
                  <c:v>45880</c:v>
                </c:pt>
                <c:pt idx="2768">
                  <c:v>45881</c:v>
                </c:pt>
                <c:pt idx="2769">
                  <c:v>45882</c:v>
                </c:pt>
                <c:pt idx="2770">
                  <c:v>45883</c:v>
                </c:pt>
                <c:pt idx="2771">
                  <c:v>45884</c:v>
                </c:pt>
                <c:pt idx="2772">
                  <c:v>45887</c:v>
                </c:pt>
                <c:pt idx="2773">
                  <c:v>45888</c:v>
                </c:pt>
                <c:pt idx="2774">
                  <c:v>45889</c:v>
                </c:pt>
                <c:pt idx="2775">
                  <c:v>45890</c:v>
                </c:pt>
                <c:pt idx="2776">
                  <c:v>45891</c:v>
                </c:pt>
                <c:pt idx="2777">
                  <c:v>45894</c:v>
                </c:pt>
                <c:pt idx="2778">
                  <c:v>45895</c:v>
                </c:pt>
                <c:pt idx="2779">
                  <c:v>45896</c:v>
                </c:pt>
                <c:pt idx="2780">
                  <c:v>45897</c:v>
                </c:pt>
                <c:pt idx="2781">
                  <c:v>45898</c:v>
                </c:pt>
                <c:pt idx="2782">
                  <c:v>45901</c:v>
                </c:pt>
                <c:pt idx="2783">
                  <c:v>45902</c:v>
                </c:pt>
                <c:pt idx="2784">
                  <c:v>45903</c:v>
                </c:pt>
                <c:pt idx="2785">
                  <c:v>45904</c:v>
                </c:pt>
                <c:pt idx="2786">
                  <c:v>45905</c:v>
                </c:pt>
                <c:pt idx="2787">
                  <c:v>45908</c:v>
                </c:pt>
                <c:pt idx="2788">
                  <c:v>45909</c:v>
                </c:pt>
                <c:pt idx="2789">
                  <c:v>45910</c:v>
                </c:pt>
                <c:pt idx="2790">
                  <c:v>45911</c:v>
                </c:pt>
                <c:pt idx="2791">
                  <c:v>45912</c:v>
                </c:pt>
                <c:pt idx="2792">
                  <c:v>45915</c:v>
                </c:pt>
                <c:pt idx="2793">
                  <c:v>45916</c:v>
                </c:pt>
                <c:pt idx="2794">
                  <c:v>45917</c:v>
                </c:pt>
                <c:pt idx="2795">
                  <c:v>45918</c:v>
                </c:pt>
                <c:pt idx="2796">
                  <c:v>45919</c:v>
                </c:pt>
                <c:pt idx="2797">
                  <c:v>45922</c:v>
                </c:pt>
                <c:pt idx="2798">
                  <c:v>45923</c:v>
                </c:pt>
                <c:pt idx="2799">
                  <c:v>45924</c:v>
                </c:pt>
                <c:pt idx="2800">
                  <c:v>45925</c:v>
                </c:pt>
                <c:pt idx="2801">
                  <c:v>45926</c:v>
                </c:pt>
                <c:pt idx="2802">
                  <c:v>45929</c:v>
                </c:pt>
                <c:pt idx="2803">
                  <c:v>45930</c:v>
                </c:pt>
                <c:pt idx="2804">
                  <c:v>45931</c:v>
                </c:pt>
                <c:pt idx="2805">
                  <c:v>45932</c:v>
                </c:pt>
                <c:pt idx="2806">
                  <c:v>45933</c:v>
                </c:pt>
                <c:pt idx="2807">
                  <c:v>45936</c:v>
                </c:pt>
                <c:pt idx="2808">
                  <c:v>45937</c:v>
                </c:pt>
                <c:pt idx="2809">
                  <c:v>45938</c:v>
                </c:pt>
                <c:pt idx="2810">
                  <c:v>45939</c:v>
                </c:pt>
                <c:pt idx="2811">
                  <c:v>45940</c:v>
                </c:pt>
                <c:pt idx="2812">
                  <c:v>45943</c:v>
                </c:pt>
                <c:pt idx="2813">
                  <c:v>45944</c:v>
                </c:pt>
                <c:pt idx="2814">
                  <c:v>45945</c:v>
                </c:pt>
                <c:pt idx="2815">
                  <c:v>45946</c:v>
                </c:pt>
                <c:pt idx="2816">
                  <c:v>45947</c:v>
                </c:pt>
                <c:pt idx="2817">
                  <c:v>45950</c:v>
                </c:pt>
                <c:pt idx="2818">
                  <c:v>45951</c:v>
                </c:pt>
                <c:pt idx="2819">
                  <c:v>45952</c:v>
                </c:pt>
                <c:pt idx="2820">
                  <c:v>45953</c:v>
                </c:pt>
                <c:pt idx="2821">
                  <c:v>45954</c:v>
                </c:pt>
                <c:pt idx="2822">
                  <c:v>45957</c:v>
                </c:pt>
                <c:pt idx="2823">
                  <c:v>45958</c:v>
                </c:pt>
                <c:pt idx="2824">
                  <c:v>45959</c:v>
                </c:pt>
                <c:pt idx="2825">
                  <c:v>45960</c:v>
                </c:pt>
                <c:pt idx="2826">
                  <c:v>45961</c:v>
                </c:pt>
                <c:pt idx="2827">
                  <c:v>45964</c:v>
                </c:pt>
                <c:pt idx="2828">
                  <c:v>45965</c:v>
                </c:pt>
                <c:pt idx="2829">
                  <c:v>45966</c:v>
                </c:pt>
                <c:pt idx="2830">
                  <c:v>45967</c:v>
                </c:pt>
                <c:pt idx="2831">
                  <c:v>45968</c:v>
                </c:pt>
                <c:pt idx="2832">
                  <c:v>45971</c:v>
                </c:pt>
                <c:pt idx="2833">
                  <c:v>45972</c:v>
                </c:pt>
                <c:pt idx="2834">
                  <c:v>45973</c:v>
                </c:pt>
                <c:pt idx="2835">
                  <c:v>45974</c:v>
                </c:pt>
                <c:pt idx="2836">
                  <c:v>45975</c:v>
                </c:pt>
                <c:pt idx="2837">
                  <c:v>45978</c:v>
                </c:pt>
                <c:pt idx="2838">
                  <c:v>45979</c:v>
                </c:pt>
                <c:pt idx="2839">
                  <c:v>45980</c:v>
                </c:pt>
                <c:pt idx="2840">
                  <c:v>45981</c:v>
                </c:pt>
                <c:pt idx="2841">
                  <c:v>45982</c:v>
                </c:pt>
                <c:pt idx="2842">
                  <c:v>45985</c:v>
                </c:pt>
                <c:pt idx="2843">
                  <c:v>45986</c:v>
                </c:pt>
                <c:pt idx="2844">
                  <c:v>45987</c:v>
                </c:pt>
                <c:pt idx="2845">
                  <c:v>45988</c:v>
                </c:pt>
                <c:pt idx="2846">
                  <c:v>45989</c:v>
                </c:pt>
                <c:pt idx="2847">
                  <c:v>45992</c:v>
                </c:pt>
                <c:pt idx="2848">
                  <c:v>45993</c:v>
                </c:pt>
                <c:pt idx="2849">
                  <c:v>45994</c:v>
                </c:pt>
                <c:pt idx="2850">
                  <c:v>45995</c:v>
                </c:pt>
                <c:pt idx="2851">
                  <c:v>45996</c:v>
                </c:pt>
                <c:pt idx="2852">
                  <c:v>45999</c:v>
                </c:pt>
                <c:pt idx="2853">
                  <c:v>46000</c:v>
                </c:pt>
                <c:pt idx="2854">
                  <c:v>46001</c:v>
                </c:pt>
                <c:pt idx="2855">
                  <c:v>46002</c:v>
                </c:pt>
                <c:pt idx="2856">
                  <c:v>46003</c:v>
                </c:pt>
                <c:pt idx="2857">
                  <c:v>46006</c:v>
                </c:pt>
                <c:pt idx="2858">
                  <c:v>46007</c:v>
                </c:pt>
                <c:pt idx="2859">
                  <c:v>46008</c:v>
                </c:pt>
                <c:pt idx="2860">
                  <c:v>46009</c:v>
                </c:pt>
                <c:pt idx="2861">
                  <c:v>46010</c:v>
                </c:pt>
                <c:pt idx="2862">
                  <c:v>46013</c:v>
                </c:pt>
                <c:pt idx="2863">
                  <c:v>46014</c:v>
                </c:pt>
                <c:pt idx="2864">
                  <c:v>46015</c:v>
                </c:pt>
                <c:pt idx="2865">
                  <c:v>46016</c:v>
                </c:pt>
                <c:pt idx="2866">
                  <c:v>46017</c:v>
                </c:pt>
                <c:pt idx="2867">
                  <c:v>46020</c:v>
                </c:pt>
                <c:pt idx="2868">
                  <c:v>46021</c:v>
                </c:pt>
                <c:pt idx="2869">
                  <c:v>46022</c:v>
                </c:pt>
              </c:numCache>
            </c:numRef>
          </c:cat>
          <c:val>
            <c:numRef>
              <c:f>'Gráf. 1.15'!$B$4:$B$2873</c:f>
              <c:numCache>
                <c:formatCode>#,##0.0</c:formatCode>
                <c:ptCount val="2870"/>
                <c:pt idx="0">
                  <c:v>2376.1999999999998</c:v>
                </c:pt>
                <c:pt idx="1">
                  <c:v>2374</c:v>
                </c:pt>
                <c:pt idx="2">
                  <c:v>2429.6</c:v>
                </c:pt>
                <c:pt idx="3">
                  <c:v>2450.17</c:v>
                </c:pt>
                <c:pt idx="4">
                  <c:v>2427.9299999999998</c:v>
                </c:pt>
                <c:pt idx="5">
                  <c:v>2396.5</c:v>
                </c:pt>
                <c:pt idx="6">
                  <c:v>2416.98</c:v>
                </c:pt>
                <c:pt idx="7">
                  <c:v>2417</c:v>
                </c:pt>
                <c:pt idx="8">
                  <c:v>2441.92</c:v>
                </c:pt>
                <c:pt idx="9">
                  <c:v>2426.27</c:v>
                </c:pt>
                <c:pt idx="10">
                  <c:v>2411.6</c:v>
                </c:pt>
                <c:pt idx="11">
                  <c:v>2366.39</c:v>
                </c:pt>
                <c:pt idx="12">
                  <c:v>2370</c:v>
                </c:pt>
                <c:pt idx="13">
                  <c:v>2376</c:v>
                </c:pt>
                <c:pt idx="14">
                  <c:v>2376.0300000000002</c:v>
                </c:pt>
                <c:pt idx="15">
                  <c:v>2371.25</c:v>
                </c:pt>
                <c:pt idx="16">
                  <c:v>2389.4899999999998</c:v>
                </c:pt>
                <c:pt idx="17">
                  <c:v>2389.7399999999998</c:v>
                </c:pt>
                <c:pt idx="18">
                  <c:v>2370.38</c:v>
                </c:pt>
                <c:pt idx="19">
                  <c:v>2363.4899999999998</c:v>
                </c:pt>
                <c:pt idx="20">
                  <c:v>2412</c:v>
                </c:pt>
                <c:pt idx="21">
                  <c:v>2440.11</c:v>
                </c:pt>
                <c:pt idx="22">
                  <c:v>2407.5100000000002</c:v>
                </c:pt>
                <c:pt idx="23">
                  <c:v>2358</c:v>
                </c:pt>
                <c:pt idx="24">
                  <c:v>2391.5700000000002</c:v>
                </c:pt>
                <c:pt idx="25">
                  <c:v>2377.4</c:v>
                </c:pt>
                <c:pt idx="26">
                  <c:v>2380.0500000000002</c:v>
                </c:pt>
                <c:pt idx="27">
                  <c:v>2366.0100000000002</c:v>
                </c:pt>
                <c:pt idx="28">
                  <c:v>2366.0100000000002</c:v>
                </c:pt>
                <c:pt idx="29">
                  <c:v>2366.0100000000002</c:v>
                </c:pt>
                <c:pt idx="30">
                  <c:v>2389.1</c:v>
                </c:pt>
                <c:pt idx="31">
                  <c:v>2389.1</c:v>
                </c:pt>
                <c:pt idx="32">
                  <c:v>2390.5</c:v>
                </c:pt>
                <c:pt idx="33">
                  <c:v>2416.29</c:v>
                </c:pt>
                <c:pt idx="34">
                  <c:v>2430.14</c:v>
                </c:pt>
                <c:pt idx="35">
                  <c:v>2445.54</c:v>
                </c:pt>
                <c:pt idx="36">
                  <c:v>2457.2399999999998</c:v>
                </c:pt>
                <c:pt idx="37">
                  <c:v>2499.86</c:v>
                </c:pt>
                <c:pt idx="38">
                  <c:v>2485.9899999999998</c:v>
                </c:pt>
                <c:pt idx="39">
                  <c:v>2484.06</c:v>
                </c:pt>
                <c:pt idx="40">
                  <c:v>2490.8000000000002</c:v>
                </c:pt>
                <c:pt idx="41">
                  <c:v>2499.8000000000002</c:v>
                </c:pt>
                <c:pt idx="42">
                  <c:v>2535.4699999999998</c:v>
                </c:pt>
                <c:pt idx="43">
                  <c:v>2553.87</c:v>
                </c:pt>
                <c:pt idx="44">
                  <c:v>2541.46</c:v>
                </c:pt>
                <c:pt idx="45">
                  <c:v>2546.8000000000002</c:v>
                </c:pt>
                <c:pt idx="46">
                  <c:v>2584.5300000000002</c:v>
                </c:pt>
                <c:pt idx="47">
                  <c:v>2607.9899999999998</c:v>
                </c:pt>
                <c:pt idx="48">
                  <c:v>2628.29</c:v>
                </c:pt>
                <c:pt idx="49">
                  <c:v>2624.82</c:v>
                </c:pt>
                <c:pt idx="50">
                  <c:v>2628.31</c:v>
                </c:pt>
                <c:pt idx="51">
                  <c:v>2669.82</c:v>
                </c:pt>
                <c:pt idx="52">
                  <c:v>2687.15</c:v>
                </c:pt>
                <c:pt idx="53">
                  <c:v>2658.9</c:v>
                </c:pt>
                <c:pt idx="54">
                  <c:v>2628.93</c:v>
                </c:pt>
                <c:pt idx="55">
                  <c:v>2629.7</c:v>
                </c:pt>
                <c:pt idx="56">
                  <c:v>2572.81</c:v>
                </c:pt>
                <c:pt idx="57">
                  <c:v>2561.5</c:v>
                </c:pt>
                <c:pt idx="58">
                  <c:v>2511.75</c:v>
                </c:pt>
                <c:pt idx="59">
                  <c:v>2541.5</c:v>
                </c:pt>
                <c:pt idx="60">
                  <c:v>2562.5</c:v>
                </c:pt>
                <c:pt idx="61">
                  <c:v>2558.25</c:v>
                </c:pt>
                <c:pt idx="62">
                  <c:v>2575.9</c:v>
                </c:pt>
                <c:pt idx="63">
                  <c:v>2599.9</c:v>
                </c:pt>
                <c:pt idx="64">
                  <c:v>2581</c:v>
                </c:pt>
                <c:pt idx="65">
                  <c:v>2581</c:v>
                </c:pt>
                <c:pt idx="66">
                  <c:v>2581</c:v>
                </c:pt>
                <c:pt idx="67">
                  <c:v>2534</c:v>
                </c:pt>
                <c:pt idx="68">
                  <c:v>2509.5</c:v>
                </c:pt>
                <c:pt idx="69">
                  <c:v>2490.1</c:v>
                </c:pt>
                <c:pt idx="70">
                  <c:v>2498</c:v>
                </c:pt>
                <c:pt idx="71">
                  <c:v>2509</c:v>
                </c:pt>
                <c:pt idx="72">
                  <c:v>2558.5</c:v>
                </c:pt>
                <c:pt idx="73">
                  <c:v>2556.21</c:v>
                </c:pt>
                <c:pt idx="74">
                  <c:v>2508.15</c:v>
                </c:pt>
                <c:pt idx="75">
                  <c:v>2482.1799999999998</c:v>
                </c:pt>
                <c:pt idx="76">
                  <c:v>2499.73</c:v>
                </c:pt>
                <c:pt idx="77">
                  <c:v>2485.1</c:v>
                </c:pt>
                <c:pt idx="78">
                  <c:v>2470.6</c:v>
                </c:pt>
                <c:pt idx="79">
                  <c:v>2490.09</c:v>
                </c:pt>
                <c:pt idx="80">
                  <c:v>2468.27</c:v>
                </c:pt>
                <c:pt idx="81">
                  <c:v>2453.75</c:v>
                </c:pt>
                <c:pt idx="82">
                  <c:v>2412.41</c:v>
                </c:pt>
                <c:pt idx="83">
                  <c:v>2398.6</c:v>
                </c:pt>
                <c:pt idx="84">
                  <c:v>2379</c:v>
                </c:pt>
                <c:pt idx="85">
                  <c:v>2382.6</c:v>
                </c:pt>
                <c:pt idx="86">
                  <c:v>2391.5</c:v>
                </c:pt>
                <c:pt idx="87">
                  <c:v>2405.9</c:v>
                </c:pt>
                <c:pt idx="88">
                  <c:v>2389.2199999999998</c:v>
                </c:pt>
                <c:pt idx="89">
                  <c:v>2360.7399999999998</c:v>
                </c:pt>
                <c:pt idx="90">
                  <c:v>2371.02</c:v>
                </c:pt>
                <c:pt idx="91">
                  <c:v>2355.02</c:v>
                </c:pt>
                <c:pt idx="92">
                  <c:v>2386.9299999999998</c:v>
                </c:pt>
                <c:pt idx="93">
                  <c:v>2381.8200000000002</c:v>
                </c:pt>
                <c:pt idx="94">
                  <c:v>2388.4</c:v>
                </c:pt>
                <c:pt idx="95">
                  <c:v>2389.4699999999998</c:v>
                </c:pt>
                <c:pt idx="96">
                  <c:v>2414.75</c:v>
                </c:pt>
                <c:pt idx="97">
                  <c:v>2433</c:v>
                </c:pt>
                <c:pt idx="98">
                  <c:v>2486.9499999999998</c:v>
                </c:pt>
                <c:pt idx="99">
                  <c:v>2496.8000000000002</c:v>
                </c:pt>
                <c:pt idx="100">
                  <c:v>2481.91</c:v>
                </c:pt>
                <c:pt idx="101">
                  <c:v>2491.66</c:v>
                </c:pt>
                <c:pt idx="102">
                  <c:v>2489.5</c:v>
                </c:pt>
                <c:pt idx="103">
                  <c:v>2545.35</c:v>
                </c:pt>
                <c:pt idx="104">
                  <c:v>2534.85</c:v>
                </c:pt>
                <c:pt idx="105">
                  <c:v>2536.83</c:v>
                </c:pt>
                <c:pt idx="106">
                  <c:v>2531.42</c:v>
                </c:pt>
                <c:pt idx="107">
                  <c:v>2561.52</c:v>
                </c:pt>
                <c:pt idx="108">
                  <c:v>2558.41</c:v>
                </c:pt>
                <c:pt idx="109">
                  <c:v>2578.15</c:v>
                </c:pt>
                <c:pt idx="110">
                  <c:v>2591.4699999999998</c:v>
                </c:pt>
                <c:pt idx="111">
                  <c:v>2623.06</c:v>
                </c:pt>
                <c:pt idx="112">
                  <c:v>2607.5</c:v>
                </c:pt>
                <c:pt idx="113">
                  <c:v>2556.6</c:v>
                </c:pt>
                <c:pt idx="114">
                  <c:v>2526.66</c:v>
                </c:pt>
                <c:pt idx="115">
                  <c:v>2531.5500000000002</c:v>
                </c:pt>
                <c:pt idx="116">
                  <c:v>2526.48</c:v>
                </c:pt>
                <c:pt idx="117">
                  <c:v>2536.5</c:v>
                </c:pt>
                <c:pt idx="118">
                  <c:v>2538.5</c:v>
                </c:pt>
                <c:pt idx="119">
                  <c:v>2550</c:v>
                </c:pt>
                <c:pt idx="120">
                  <c:v>2542.2800000000002</c:v>
                </c:pt>
                <c:pt idx="121">
                  <c:v>2553.4</c:v>
                </c:pt>
                <c:pt idx="122">
                  <c:v>2535.79</c:v>
                </c:pt>
                <c:pt idx="123">
                  <c:v>2548.81</c:v>
                </c:pt>
                <c:pt idx="124">
                  <c:v>2564.64</c:v>
                </c:pt>
                <c:pt idx="125">
                  <c:v>2560.65</c:v>
                </c:pt>
                <c:pt idx="126">
                  <c:v>2583.65</c:v>
                </c:pt>
                <c:pt idx="127">
                  <c:v>2583.65</c:v>
                </c:pt>
                <c:pt idx="128">
                  <c:v>2606.59</c:v>
                </c:pt>
                <c:pt idx="129">
                  <c:v>2639.65</c:v>
                </c:pt>
                <c:pt idx="130">
                  <c:v>2632.38</c:v>
                </c:pt>
                <c:pt idx="131">
                  <c:v>2636.9</c:v>
                </c:pt>
                <c:pt idx="132">
                  <c:v>2669.45</c:v>
                </c:pt>
                <c:pt idx="133">
                  <c:v>2691.25</c:v>
                </c:pt>
                <c:pt idx="134">
                  <c:v>2683.6</c:v>
                </c:pt>
                <c:pt idx="135">
                  <c:v>2675.15</c:v>
                </c:pt>
                <c:pt idx="136">
                  <c:v>2673.27</c:v>
                </c:pt>
                <c:pt idx="137">
                  <c:v>2685.75</c:v>
                </c:pt>
                <c:pt idx="138">
                  <c:v>2686.35</c:v>
                </c:pt>
                <c:pt idx="139">
                  <c:v>2715.95</c:v>
                </c:pt>
                <c:pt idx="140">
                  <c:v>2737.75</c:v>
                </c:pt>
                <c:pt idx="141">
                  <c:v>2761.4</c:v>
                </c:pt>
                <c:pt idx="142">
                  <c:v>2761.4</c:v>
                </c:pt>
                <c:pt idx="143">
                  <c:v>2769.89</c:v>
                </c:pt>
                <c:pt idx="144">
                  <c:v>2790.47</c:v>
                </c:pt>
                <c:pt idx="145">
                  <c:v>2832.9</c:v>
                </c:pt>
                <c:pt idx="146">
                  <c:v>2852.88</c:v>
                </c:pt>
                <c:pt idx="147">
                  <c:v>2861.48</c:v>
                </c:pt>
                <c:pt idx="148">
                  <c:v>2860.02</c:v>
                </c:pt>
                <c:pt idx="149">
                  <c:v>2849.5</c:v>
                </c:pt>
                <c:pt idx="150">
                  <c:v>2877.68</c:v>
                </c:pt>
                <c:pt idx="151">
                  <c:v>2880.45</c:v>
                </c:pt>
                <c:pt idx="152">
                  <c:v>2917.73</c:v>
                </c:pt>
                <c:pt idx="153">
                  <c:v>2923.25</c:v>
                </c:pt>
                <c:pt idx="154">
                  <c:v>2950.75</c:v>
                </c:pt>
                <c:pt idx="155">
                  <c:v>2938.68</c:v>
                </c:pt>
                <c:pt idx="156">
                  <c:v>2937.5</c:v>
                </c:pt>
                <c:pt idx="157">
                  <c:v>2908.69</c:v>
                </c:pt>
                <c:pt idx="158">
                  <c:v>2942.82</c:v>
                </c:pt>
                <c:pt idx="159">
                  <c:v>2939.5</c:v>
                </c:pt>
                <c:pt idx="160">
                  <c:v>2983.05</c:v>
                </c:pt>
                <c:pt idx="161">
                  <c:v>2993</c:v>
                </c:pt>
                <c:pt idx="162">
                  <c:v>2998</c:v>
                </c:pt>
                <c:pt idx="163">
                  <c:v>3003.57</c:v>
                </c:pt>
                <c:pt idx="164">
                  <c:v>3023.05</c:v>
                </c:pt>
                <c:pt idx="165">
                  <c:v>3062.34</c:v>
                </c:pt>
                <c:pt idx="166">
                  <c:v>3107.95</c:v>
                </c:pt>
                <c:pt idx="167">
                  <c:v>3237.38</c:v>
                </c:pt>
                <c:pt idx="168">
                  <c:v>3208.45</c:v>
                </c:pt>
                <c:pt idx="169">
                  <c:v>3261.7</c:v>
                </c:pt>
                <c:pt idx="170">
                  <c:v>3163.05</c:v>
                </c:pt>
                <c:pt idx="171">
                  <c:v>3075.74</c:v>
                </c:pt>
                <c:pt idx="172">
                  <c:v>3052.5</c:v>
                </c:pt>
                <c:pt idx="173">
                  <c:v>3112.25</c:v>
                </c:pt>
                <c:pt idx="174">
                  <c:v>3173.2</c:v>
                </c:pt>
                <c:pt idx="175">
                  <c:v>3108.73</c:v>
                </c:pt>
                <c:pt idx="176">
                  <c:v>3126.07</c:v>
                </c:pt>
                <c:pt idx="177">
                  <c:v>3160.13</c:v>
                </c:pt>
                <c:pt idx="178">
                  <c:v>3114.12</c:v>
                </c:pt>
                <c:pt idx="179">
                  <c:v>3113.02</c:v>
                </c:pt>
                <c:pt idx="180">
                  <c:v>3051</c:v>
                </c:pt>
                <c:pt idx="181">
                  <c:v>3043</c:v>
                </c:pt>
                <c:pt idx="182">
                  <c:v>3027.85</c:v>
                </c:pt>
                <c:pt idx="183">
                  <c:v>3023.45</c:v>
                </c:pt>
                <c:pt idx="184">
                  <c:v>2966.29</c:v>
                </c:pt>
                <c:pt idx="185">
                  <c:v>2980</c:v>
                </c:pt>
                <c:pt idx="186">
                  <c:v>2985</c:v>
                </c:pt>
                <c:pt idx="187">
                  <c:v>3009.52</c:v>
                </c:pt>
                <c:pt idx="188">
                  <c:v>3072.32</c:v>
                </c:pt>
                <c:pt idx="189">
                  <c:v>3117.05</c:v>
                </c:pt>
                <c:pt idx="190">
                  <c:v>3107</c:v>
                </c:pt>
                <c:pt idx="191">
                  <c:v>3073.98</c:v>
                </c:pt>
                <c:pt idx="192">
                  <c:v>3121.08</c:v>
                </c:pt>
                <c:pt idx="193">
                  <c:v>3111.04</c:v>
                </c:pt>
                <c:pt idx="194">
                  <c:v>3087.42</c:v>
                </c:pt>
                <c:pt idx="195">
                  <c:v>3062.52</c:v>
                </c:pt>
                <c:pt idx="196">
                  <c:v>3018.8</c:v>
                </c:pt>
                <c:pt idx="197">
                  <c:v>2961.98</c:v>
                </c:pt>
                <c:pt idx="198">
                  <c:v>2913.71</c:v>
                </c:pt>
                <c:pt idx="199">
                  <c:v>2899.82</c:v>
                </c:pt>
                <c:pt idx="200">
                  <c:v>2871.25</c:v>
                </c:pt>
                <c:pt idx="201">
                  <c:v>2869.5</c:v>
                </c:pt>
                <c:pt idx="202">
                  <c:v>2869.1</c:v>
                </c:pt>
                <c:pt idx="203">
                  <c:v>2910.82</c:v>
                </c:pt>
                <c:pt idx="204">
                  <c:v>2926</c:v>
                </c:pt>
                <c:pt idx="205">
                  <c:v>2894</c:v>
                </c:pt>
                <c:pt idx="206">
                  <c:v>2883.6</c:v>
                </c:pt>
                <c:pt idx="207">
                  <c:v>2919.25</c:v>
                </c:pt>
                <c:pt idx="208">
                  <c:v>2936.43</c:v>
                </c:pt>
                <c:pt idx="209">
                  <c:v>2960.95</c:v>
                </c:pt>
                <c:pt idx="210">
                  <c:v>2904.11</c:v>
                </c:pt>
                <c:pt idx="211">
                  <c:v>2916.4</c:v>
                </c:pt>
                <c:pt idx="212">
                  <c:v>2928</c:v>
                </c:pt>
                <c:pt idx="213">
                  <c:v>2948.95</c:v>
                </c:pt>
                <c:pt idx="214">
                  <c:v>2919.2</c:v>
                </c:pt>
                <c:pt idx="215">
                  <c:v>2915.65</c:v>
                </c:pt>
                <c:pt idx="216">
                  <c:v>2896.7</c:v>
                </c:pt>
                <c:pt idx="217">
                  <c:v>2896.7</c:v>
                </c:pt>
                <c:pt idx="218">
                  <c:v>2798.08</c:v>
                </c:pt>
                <c:pt idx="219">
                  <c:v>2837</c:v>
                </c:pt>
                <c:pt idx="220">
                  <c:v>2858.93</c:v>
                </c:pt>
                <c:pt idx="221">
                  <c:v>2891.4</c:v>
                </c:pt>
                <c:pt idx="222">
                  <c:v>2925.95</c:v>
                </c:pt>
                <c:pt idx="223">
                  <c:v>2942.1</c:v>
                </c:pt>
                <c:pt idx="224">
                  <c:v>2942</c:v>
                </c:pt>
                <c:pt idx="225">
                  <c:v>3036.94</c:v>
                </c:pt>
                <c:pt idx="226">
                  <c:v>3075.25</c:v>
                </c:pt>
                <c:pt idx="227">
                  <c:v>3076.16</c:v>
                </c:pt>
                <c:pt idx="228">
                  <c:v>3078.5</c:v>
                </c:pt>
                <c:pt idx="229">
                  <c:v>3103.6</c:v>
                </c:pt>
                <c:pt idx="230">
                  <c:v>3073.99</c:v>
                </c:pt>
                <c:pt idx="231">
                  <c:v>3063</c:v>
                </c:pt>
                <c:pt idx="232">
                  <c:v>3094.57</c:v>
                </c:pt>
                <c:pt idx="233">
                  <c:v>3068.77</c:v>
                </c:pt>
                <c:pt idx="234">
                  <c:v>3086.25</c:v>
                </c:pt>
                <c:pt idx="235">
                  <c:v>3095.5</c:v>
                </c:pt>
                <c:pt idx="236">
                  <c:v>3106.43</c:v>
                </c:pt>
                <c:pt idx="237">
                  <c:v>3146.25</c:v>
                </c:pt>
                <c:pt idx="238">
                  <c:v>3124.02</c:v>
                </c:pt>
                <c:pt idx="239">
                  <c:v>3162.7</c:v>
                </c:pt>
                <c:pt idx="240">
                  <c:v>3142.52</c:v>
                </c:pt>
                <c:pt idx="241">
                  <c:v>3201.88</c:v>
                </c:pt>
                <c:pt idx="242">
                  <c:v>3306.28</c:v>
                </c:pt>
                <c:pt idx="243">
                  <c:v>3306.28</c:v>
                </c:pt>
                <c:pt idx="244">
                  <c:v>3284.55</c:v>
                </c:pt>
                <c:pt idx="245">
                  <c:v>3247.77</c:v>
                </c:pt>
                <c:pt idx="246">
                  <c:v>3332.5</c:v>
                </c:pt>
                <c:pt idx="247">
                  <c:v>3351.05</c:v>
                </c:pt>
                <c:pt idx="248">
                  <c:v>3315.3</c:v>
                </c:pt>
                <c:pt idx="249">
                  <c:v>3335.55</c:v>
                </c:pt>
                <c:pt idx="250">
                  <c:v>3347.39</c:v>
                </c:pt>
                <c:pt idx="251">
                  <c:v>3329.45</c:v>
                </c:pt>
                <c:pt idx="252">
                  <c:v>3328.35</c:v>
                </c:pt>
                <c:pt idx="253">
                  <c:v>3313.84</c:v>
                </c:pt>
                <c:pt idx="254">
                  <c:v>3213.7</c:v>
                </c:pt>
                <c:pt idx="255">
                  <c:v>3189.8</c:v>
                </c:pt>
                <c:pt idx="256">
                  <c:v>3189.8</c:v>
                </c:pt>
                <c:pt idx="257">
                  <c:v>3174.25</c:v>
                </c:pt>
                <c:pt idx="258">
                  <c:v>3169.5</c:v>
                </c:pt>
                <c:pt idx="259">
                  <c:v>3175.52</c:v>
                </c:pt>
                <c:pt idx="260">
                  <c:v>3174.5</c:v>
                </c:pt>
                <c:pt idx="261">
                  <c:v>3174.5</c:v>
                </c:pt>
                <c:pt idx="262">
                  <c:v>3219.02</c:v>
                </c:pt>
                <c:pt idx="263">
                  <c:v>3211.75</c:v>
                </c:pt>
                <c:pt idx="264">
                  <c:v>3256.75</c:v>
                </c:pt>
                <c:pt idx="265">
                  <c:v>3272.18</c:v>
                </c:pt>
                <c:pt idx="266">
                  <c:v>3266.02</c:v>
                </c:pt>
                <c:pt idx="267">
                  <c:v>3265.01</c:v>
                </c:pt>
                <c:pt idx="268">
                  <c:v>3275.29</c:v>
                </c:pt>
                <c:pt idx="269">
                  <c:v>3254.94</c:v>
                </c:pt>
                <c:pt idx="270">
                  <c:v>3231.2</c:v>
                </c:pt>
                <c:pt idx="271">
                  <c:v>3302.34</c:v>
                </c:pt>
                <c:pt idx="272">
                  <c:v>3301.15</c:v>
                </c:pt>
                <c:pt idx="273">
                  <c:v>3310</c:v>
                </c:pt>
                <c:pt idx="274">
                  <c:v>3395.85</c:v>
                </c:pt>
                <c:pt idx="275">
                  <c:v>3318.93</c:v>
                </c:pt>
                <c:pt idx="276">
                  <c:v>3307.5</c:v>
                </c:pt>
                <c:pt idx="277">
                  <c:v>3398.5</c:v>
                </c:pt>
                <c:pt idx="278">
                  <c:v>3365.7</c:v>
                </c:pt>
                <c:pt idx="279">
                  <c:v>3355.68</c:v>
                </c:pt>
                <c:pt idx="280">
                  <c:v>3281.75</c:v>
                </c:pt>
                <c:pt idx="281">
                  <c:v>3284.55</c:v>
                </c:pt>
                <c:pt idx="282">
                  <c:v>3327.5</c:v>
                </c:pt>
                <c:pt idx="283">
                  <c:v>3393.5</c:v>
                </c:pt>
                <c:pt idx="284">
                  <c:v>3375.14</c:v>
                </c:pt>
                <c:pt idx="285">
                  <c:v>3319.7</c:v>
                </c:pt>
                <c:pt idx="286">
                  <c:v>3333.49</c:v>
                </c:pt>
                <c:pt idx="287">
                  <c:v>3369.43</c:v>
                </c:pt>
                <c:pt idx="288">
                  <c:v>3393.52</c:v>
                </c:pt>
                <c:pt idx="289">
                  <c:v>3391.75</c:v>
                </c:pt>
                <c:pt idx="290">
                  <c:v>3440</c:v>
                </c:pt>
                <c:pt idx="291">
                  <c:v>3382.75</c:v>
                </c:pt>
                <c:pt idx="292">
                  <c:v>3383</c:v>
                </c:pt>
                <c:pt idx="293">
                  <c:v>3414.98</c:v>
                </c:pt>
                <c:pt idx="294">
                  <c:v>3360.39</c:v>
                </c:pt>
                <c:pt idx="295">
                  <c:v>3343.42</c:v>
                </c:pt>
                <c:pt idx="296">
                  <c:v>3356.5</c:v>
                </c:pt>
                <c:pt idx="297">
                  <c:v>3310.8</c:v>
                </c:pt>
                <c:pt idx="298">
                  <c:v>3328</c:v>
                </c:pt>
                <c:pt idx="299">
                  <c:v>3340.35</c:v>
                </c:pt>
                <c:pt idx="300">
                  <c:v>3313.67</c:v>
                </c:pt>
                <c:pt idx="301">
                  <c:v>3341.38</c:v>
                </c:pt>
                <c:pt idx="302">
                  <c:v>3292.9</c:v>
                </c:pt>
                <c:pt idx="303">
                  <c:v>3228.96</c:v>
                </c:pt>
                <c:pt idx="304">
                  <c:v>3205.35</c:v>
                </c:pt>
                <c:pt idx="305">
                  <c:v>3194.04</c:v>
                </c:pt>
                <c:pt idx="306">
                  <c:v>3156.3</c:v>
                </c:pt>
                <c:pt idx="307">
                  <c:v>3114.5</c:v>
                </c:pt>
                <c:pt idx="308">
                  <c:v>3207.25</c:v>
                </c:pt>
                <c:pt idx="309">
                  <c:v>3186.2</c:v>
                </c:pt>
                <c:pt idx="310">
                  <c:v>3224.5</c:v>
                </c:pt>
                <c:pt idx="311">
                  <c:v>3151.07</c:v>
                </c:pt>
                <c:pt idx="312">
                  <c:v>3153.37</c:v>
                </c:pt>
                <c:pt idx="313">
                  <c:v>3163.85</c:v>
                </c:pt>
                <c:pt idx="314">
                  <c:v>3160.7</c:v>
                </c:pt>
                <c:pt idx="315">
                  <c:v>3073.74</c:v>
                </c:pt>
                <c:pt idx="316">
                  <c:v>3071.8</c:v>
                </c:pt>
                <c:pt idx="317">
                  <c:v>3071.8</c:v>
                </c:pt>
                <c:pt idx="318">
                  <c:v>3030.5</c:v>
                </c:pt>
                <c:pt idx="319">
                  <c:v>3069.75</c:v>
                </c:pt>
                <c:pt idx="320">
                  <c:v>3069.75</c:v>
                </c:pt>
                <c:pt idx="321">
                  <c:v>3069.75</c:v>
                </c:pt>
                <c:pt idx="322">
                  <c:v>3026.05</c:v>
                </c:pt>
                <c:pt idx="323">
                  <c:v>3058.52</c:v>
                </c:pt>
                <c:pt idx="324">
                  <c:v>3014</c:v>
                </c:pt>
                <c:pt idx="325">
                  <c:v>3002.14</c:v>
                </c:pt>
                <c:pt idx="326">
                  <c:v>3036.05</c:v>
                </c:pt>
                <c:pt idx="327">
                  <c:v>3064.07</c:v>
                </c:pt>
                <c:pt idx="328">
                  <c:v>3084.55</c:v>
                </c:pt>
                <c:pt idx="329">
                  <c:v>3081</c:v>
                </c:pt>
                <c:pt idx="330">
                  <c:v>3106.75</c:v>
                </c:pt>
                <c:pt idx="331">
                  <c:v>3093.65</c:v>
                </c:pt>
                <c:pt idx="332">
                  <c:v>3053.76</c:v>
                </c:pt>
                <c:pt idx="333">
                  <c:v>3019.05</c:v>
                </c:pt>
                <c:pt idx="334">
                  <c:v>3007.93</c:v>
                </c:pt>
                <c:pt idx="335">
                  <c:v>2994.64</c:v>
                </c:pt>
                <c:pt idx="336">
                  <c:v>2997.46</c:v>
                </c:pt>
                <c:pt idx="337">
                  <c:v>2969.57</c:v>
                </c:pt>
                <c:pt idx="338">
                  <c:v>2899.05</c:v>
                </c:pt>
                <c:pt idx="339">
                  <c:v>2897.49</c:v>
                </c:pt>
                <c:pt idx="340">
                  <c:v>2941.85</c:v>
                </c:pt>
                <c:pt idx="341">
                  <c:v>2946.89</c:v>
                </c:pt>
                <c:pt idx="342">
                  <c:v>2967.2</c:v>
                </c:pt>
                <c:pt idx="343">
                  <c:v>2954.93</c:v>
                </c:pt>
                <c:pt idx="344">
                  <c:v>2933.88</c:v>
                </c:pt>
                <c:pt idx="345">
                  <c:v>2875.5</c:v>
                </c:pt>
                <c:pt idx="346">
                  <c:v>2850.04</c:v>
                </c:pt>
                <c:pt idx="347">
                  <c:v>2835.13</c:v>
                </c:pt>
                <c:pt idx="348">
                  <c:v>2914.25</c:v>
                </c:pt>
                <c:pt idx="349">
                  <c:v>2954.65</c:v>
                </c:pt>
                <c:pt idx="350">
                  <c:v>2953.81</c:v>
                </c:pt>
                <c:pt idx="351">
                  <c:v>2957.96</c:v>
                </c:pt>
                <c:pt idx="352">
                  <c:v>2958</c:v>
                </c:pt>
                <c:pt idx="353">
                  <c:v>2974.43</c:v>
                </c:pt>
                <c:pt idx="354">
                  <c:v>2939.21</c:v>
                </c:pt>
                <c:pt idx="355">
                  <c:v>2946.47</c:v>
                </c:pt>
                <c:pt idx="356">
                  <c:v>2992.5</c:v>
                </c:pt>
                <c:pt idx="357">
                  <c:v>3028.05</c:v>
                </c:pt>
                <c:pt idx="358">
                  <c:v>3013.1</c:v>
                </c:pt>
                <c:pt idx="359">
                  <c:v>3024.7</c:v>
                </c:pt>
                <c:pt idx="360">
                  <c:v>3057.24</c:v>
                </c:pt>
                <c:pt idx="361">
                  <c:v>3052</c:v>
                </c:pt>
                <c:pt idx="362">
                  <c:v>3060.25</c:v>
                </c:pt>
                <c:pt idx="363">
                  <c:v>3054.2</c:v>
                </c:pt>
                <c:pt idx="364">
                  <c:v>3060.48</c:v>
                </c:pt>
                <c:pt idx="365">
                  <c:v>3060</c:v>
                </c:pt>
                <c:pt idx="366">
                  <c:v>3071.1</c:v>
                </c:pt>
                <c:pt idx="367">
                  <c:v>3069</c:v>
                </c:pt>
                <c:pt idx="368">
                  <c:v>3090.93</c:v>
                </c:pt>
                <c:pt idx="369">
                  <c:v>3112.9</c:v>
                </c:pt>
                <c:pt idx="370">
                  <c:v>3085.83</c:v>
                </c:pt>
                <c:pt idx="371">
                  <c:v>3019.69</c:v>
                </c:pt>
                <c:pt idx="372">
                  <c:v>3020</c:v>
                </c:pt>
                <c:pt idx="373">
                  <c:v>2941.88</c:v>
                </c:pt>
                <c:pt idx="374">
                  <c:v>2924.65</c:v>
                </c:pt>
                <c:pt idx="375">
                  <c:v>2939.5</c:v>
                </c:pt>
                <c:pt idx="376">
                  <c:v>2970.73</c:v>
                </c:pt>
                <c:pt idx="377">
                  <c:v>2997</c:v>
                </c:pt>
                <c:pt idx="378">
                  <c:v>3006.94</c:v>
                </c:pt>
                <c:pt idx="379">
                  <c:v>2977.34</c:v>
                </c:pt>
                <c:pt idx="380">
                  <c:v>3016.19</c:v>
                </c:pt>
                <c:pt idx="381">
                  <c:v>3009.68</c:v>
                </c:pt>
                <c:pt idx="382">
                  <c:v>2974.07</c:v>
                </c:pt>
                <c:pt idx="383">
                  <c:v>2975.6</c:v>
                </c:pt>
                <c:pt idx="384">
                  <c:v>2919.35</c:v>
                </c:pt>
                <c:pt idx="385">
                  <c:v>2897.31</c:v>
                </c:pt>
                <c:pt idx="386">
                  <c:v>2972</c:v>
                </c:pt>
                <c:pt idx="387">
                  <c:v>3057.7</c:v>
                </c:pt>
                <c:pt idx="388">
                  <c:v>2981.27</c:v>
                </c:pt>
                <c:pt idx="389">
                  <c:v>2915.6</c:v>
                </c:pt>
                <c:pt idx="390">
                  <c:v>2920.46</c:v>
                </c:pt>
                <c:pt idx="391">
                  <c:v>2932.91</c:v>
                </c:pt>
                <c:pt idx="392">
                  <c:v>2932.91</c:v>
                </c:pt>
                <c:pt idx="393">
                  <c:v>2981.81</c:v>
                </c:pt>
                <c:pt idx="394">
                  <c:v>3001.73</c:v>
                </c:pt>
                <c:pt idx="395">
                  <c:v>2987.35</c:v>
                </c:pt>
                <c:pt idx="396">
                  <c:v>2933.32</c:v>
                </c:pt>
                <c:pt idx="397">
                  <c:v>2936.31</c:v>
                </c:pt>
                <c:pt idx="398">
                  <c:v>2919.5</c:v>
                </c:pt>
                <c:pt idx="399">
                  <c:v>2937.15</c:v>
                </c:pt>
                <c:pt idx="400">
                  <c:v>2916.66</c:v>
                </c:pt>
                <c:pt idx="401">
                  <c:v>2923.47</c:v>
                </c:pt>
                <c:pt idx="402">
                  <c:v>2921.06</c:v>
                </c:pt>
                <c:pt idx="403">
                  <c:v>2927.98</c:v>
                </c:pt>
                <c:pt idx="404">
                  <c:v>2928.49</c:v>
                </c:pt>
                <c:pt idx="405">
                  <c:v>2942.31</c:v>
                </c:pt>
                <c:pt idx="406">
                  <c:v>2950.65</c:v>
                </c:pt>
                <c:pt idx="407">
                  <c:v>3013.48</c:v>
                </c:pt>
                <c:pt idx="408">
                  <c:v>3058.3</c:v>
                </c:pt>
                <c:pt idx="409">
                  <c:v>3084.85</c:v>
                </c:pt>
                <c:pt idx="410">
                  <c:v>3094</c:v>
                </c:pt>
                <c:pt idx="411">
                  <c:v>3070.88</c:v>
                </c:pt>
                <c:pt idx="412">
                  <c:v>3088.18</c:v>
                </c:pt>
                <c:pt idx="413">
                  <c:v>3102.29</c:v>
                </c:pt>
                <c:pt idx="414">
                  <c:v>3094.72</c:v>
                </c:pt>
                <c:pt idx="415">
                  <c:v>3083.25</c:v>
                </c:pt>
                <c:pt idx="416">
                  <c:v>3037.5</c:v>
                </c:pt>
                <c:pt idx="417">
                  <c:v>2998.43</c:v>
                </c:pt>
                <c:pt idx="418">
                  <c:v>2986.04</c:v>
                </c:pt>
                <c:pt idx="419">
                  <c:v>2942.27</c:v>
                </c:pt>
                <c:pt idx="420">
                  <c:v>2891.25</c:v>
                </c:pt>
                <c:pt idx="421">
                  <c:v>2930.45</c:v>
                </c:pt>
                <c:pt idx="422">
                  <c:v>2930.45</c:v>
                </c:pt>
                <c:pt idx="423">
                  <c:v>2902.5</c:v>
                </c:pt>
                <c:pt idx="424">
                  <c:v>2911.95</c:v>
                </c:pt>
                <c:pt idx="425">
                  <c:v>2880.25</c:v>
                </c:pt>
                <c:pt idx="426">
                  <c:v>2857.25</c:v>
                </c:pt>
                <c:pt idx="427">
                  <c:v>2889.65</c:v>
                </c:pt>
                <c:pt idx="428">
                  <c:v>2923</c:v>
                </c:pt>
                <c:pt idx="429">
                  <c:v>2943</c:v>
                </c:pt>
                <c:pt idx="430">
                  <c:v>2896.5</c:v>
                </c:pt>
                <c:pt idx="431">
                  <c:v>2903.2</c:v>
                </c:pt>
                <c:pt idx="432">
                  <c:v>2919.25</c:v>
                </c:pt>
                <c:pt idx="433">
                  <c:v>2942.91</c:v>
                </c:pt>
                <c:pt idx="434">
                  <c:v>2971.77</c:v>
                </c:pt>
                <c:pt idx="435">
                  <c:v>2971.77</c:v>
                </c:pt>
                <c:pt idx="436">
                  <c:v>2954.03</c:v>
                </c:pt>
                <c:pt idx="437">
                  <c:v>2954.03</c:v>
                </c:pt>
                <c:pt idx="438">
                  <c:v>2954.03</c:v>
                </c:pt>
                <c:pt idx="439">
                  <c:v>2859.75</c:v>
                </c:pt>
                <c:pt idx="440">
                  <c:v>2842.1</c:v>
                </c:pt>
                <c:pt idx="441">
                  <c:v>2918.65</c:v>
                </c:pt>
                <c:pt idx="442">
                  <c:v>2936.91</c:v>
                </c:pt>
                <c:pt idx="443">
                  <c:v>2976.21</c:v>
                </c:pt>
                <c:pt idx="444">
                  <c:v>2949.68</c:v>
                </c:pt>
                <c:pt idx="445">
                  <c:v>2928.5</c:v>
                </c:pt>
                <c:pt idx="446">
                  <c:v>2957.4</c:v>
                </c:pt>
                <c:pt idx="447">
                  <c:v>2918.39</c:v>
                </c:pt>
                <c:pt idx="448">
                  <c:v>2914.5</c:v>
                </c:pt>
                <c:pt idx="449">
                  <c:v>2891.77</c:v>
                </c:pt>
                <c:pt idx="450">
                  <c:v>2881.76</c:v>
                </c:pt>
                <c:pt idx="451">
                  <c:v>2915.66</c:v>
                </c:pt>
                <c:pt idx="452">
                  <c:v>2921.41</c:v>
                </c:pt>
                <c:pt idx="453">
                  <c:v>2886.8</c:v>
                </c:pt>
                <c:pt idx="454">
                  <c:v>2910.7</c:v>
                </c:pt>
                <c:pt idx="455">
                  <c:v>2892.47</c:v>
                </c:pt>
                <c:pt idx="456">
                  <c:v>2881.3</c:v>
                </c:pt>
                <c:pt idx="457">
                  <c:v>2929.13</c:v>
                </c:pt>
                <c:pt idx="458">
                  <c:v>2975.88</c:v>
                </c:pt>
                <c:pt idx="459">
                  <c:v>2928.94</c:v>
                </c:pt>
                <c:pt idx="460">
                  <c:v>2904.05</c:v>
                </c:pt>
                <c:pt idx="461">
                  <c:v>2926.4</c:v>
                </c:pt>
                <c:pt idx="462">
                  <c:v>2913.96</c:v>
                </c:pt>
                <c:pt idx="463">
                  <c:v>2914.07</c:v>
                </c:pt>
                <c:pt idx="464">
                  <c:v>2897.35</c:v>
                </c:pt>
                <c:pt idx="465">
                  <c:v>2918.41</c:v>
                </c:pt>
                <c:pt idx="466">
                  <c:v>2922.11</c:v>
                </c:pt>
                <c:pt idx="467">
                  <c:v>2915.67</c:v>
                </c:pt>
                <c:pt idx="468">
                  <c:v>2906.46</c:v>
                </c:pt>
                <c:pt idx="469">
                  <c:v>2917.2</c:v>
                </c:pt>
                <c:pt idx="470">
                  <c:v>2929.57</c:v>
                </c:pt>
                <c:pt idx="471">
                  <c:v>2933.16</c:v>
                </c:pt>
                <c:pt idx="472">
                  <c:v>2938.47</c:v>
                </c:pt>
                <c:pt idx="473">
                  <c:v>2936.09</c:v>
                </c:pt>
                <c:pt idx="474">
                  <c:v>2971.75</c:v>
                </c:pt>
                <c:pt idx="475">
                  <c:v>2960</c:v>
                </c:pt>
                <c:pt idx="476">
                  <c:v>2988.5</c:v>
                </c:pt>
                <c:pt idx="477">
                  <c:v>3006.78</c:v>
                </c:pt>
                <c:pt idx="478">
                  <c:v>3047.27</c:v>
                </c:pt>
                <c:pt idx="479">
                  <c:v>3071.05</c:v>
                </c:pt>
                <c:pt idx="480">
                  <c:v>3072.67</c:v>
                </c:pt>
                <c:pt idx="481">
                  <c:v>3060.49</c:v>
                </c:pt>
                <c:pt idx="482">
                  <c:v>3070.4</c:v>
                </c:pt>
                <c:pt idx="483">
                  <c:v>2951.98</c:v>
                </c:pt>
                <c:pt idx="484">
                  <c:v>3000.65</c:v>
                </c:pt>
                <c:pt idx="485">
                  <c:v>3116.15</c:v>
                </c:pt>
                <c:pt idx="486">
                  <c:v>3032.07</c:v>
                </c:pt>
                <c:pt idx="487">
                  <c:v>3100.12</c:v>
                </c:pt>
                <c:pt idx="488">
                  <c:v>3119.9</c:v>
                </c:pt>
                <c:pt idx="489">
                  <c:v>3132.47</c:v>
                </c:pt>
                <c:pt idx="490">
                  <c:v>3158.34</c:v>
                </c:pt>
                <c:pt idx="491">
                  <c:v>3180.61</c:v>
                </c:pt>
                <c:pt idx="492">
                  <c:v>3149.34</c:v>
                </c:pt>
                <c:pt idx="493">
                  <c:v>3151.39</c:v>
                </c:pt>
                <c:pt idx="494">
                  <c:v>3173.95</c:v>
                </c:pt>
                <c:pt idx="495">
                  <c:v>3187.97</c:v>
                </c:pt>
                <c:pt idx="496">
                  <c:v>3173</c:v>
                </c:pt>
                <c:pt idx="497">
                  <c:v>3140.5</c:v>
                </c:pt>
                <c:pt idx="498">
                  <c:v>3159.47</c:v>
                </c:pt>
                <c:pt idx="499">
                  <c:v>3072.3</c:v>
                </c:pt>
                <c:pt idx="500">
                  <c:v>3072.94</c:v>
                </c:pt>
                <c:pt idx="501">
                  <c:v>3089.14</c:v>
                </c:pt>
                <c:pt idx="502">
                  <c:v>3038.46</c:v>
                </c:pt>
                <c:pt idx="503">
                  <c:v>3002.94</c:v>
                </c:pt>
                <c:pt idx="504">
                  <c:v>3004.6</c:v>
                </c:pt>
                <c:pt idx="505">
                  <c:v>3004</c:v>
                </c:pt>
                <c:pt idx="506">
                  <c:v>3005.98</c:v>
                </c:pt>
                <c:pt idx="507">
                  <c:v>2993.32</c:v>
                </c:pt>
                <c:pt idx="508">
                  <c:v>2972.25</c:v>
                </c:pt>
                <c:pt idx="509">
                  <c:v>2962.8</c:v>
                </c:pt>
                <c:pt idx="510">
                  <c:v>3002.18</c:v>
                </c:pt>
                <c:pt idx="511">
                  <c:v>3007.24</c:v>
                </c:pt>
                <c:pt idx="512">
                  <c:v>3007.24</c:v>
                </c:pt>
                <c:pt idx="513">
                  <c:v>2995.71</c:v>
                </c:pt>
                <c:pt idx="514">
                  <c:v>2995.28</c:v>
                </c:pt>
                <c:pt idx="515">
                  <c:v>2996.25</c:v>
                </c:pt>
                <c:pt idx="516">
                  <c:v>2998.68</c:v>
                </c:pt>
                <c:pt idx="517">
                  <c:v>2996.6</c:v>
                </c:pt>
                <c:pt idx="518">
                  <c:v>2997.6</c:v>
                </c:pt>
                <c:pt idx="519">
                  <c:v>3026</c:v>
                </c:pt>
                <c:pt idx="520">
                  <c:v>3002.5</c:v>
                </c:pt>
                <c:pt idx="521">
                  <c:v>3000.71</c:v>
                </c:pt>
                <c:pt idx="522">
                  <c:v>3000.71</c:v>
                </c:pt>
                <c:pt idx="523">
                  <c:v>2982.8</c:v>
                </c:pt>
                <c:pt idx="524">
                  <c:v>2969.45</c:v>
                </c:pt>
                <c:pt idx="525">
                  <c:v>2931.63</c:v>
                </c:pt>
                <c:pt idx="526">
                  <c:v>2922.27</c:v>
                </c:pt>
                <c:pt idx="527">
                  <c:v>2919.01</c:v>
                </c:pt>
                <c:pt idx="528">
                  <c:v>2945.16</c:v>
                </c:pt>
                <c:pt idx="529">
                  <c:v>2973.78</c:v>
                </c:pt>
                <c:pt idx="530">
                  <c:v>2922.38</c:v>
                </c:pt>
                <c:pt idx="531">
                  <c:v>2947.38</c:v>
                </c:pt>
                <c:pt idx="532">
                  <c:v>2941.35</c:v>
                </c:pt>
                <c:pt idx="533">
                  <c:v>2919.41</c:v>
                </c:pt>
                <c:pt idx="534">
                  <c:v>2934.66</c:v>
                </c:pt>
                <c:pt idx="535">
                  <c:v>2946.8</c:v>
                </c:pt>
                <c:pt idx="536">
                  <c:v>2922.01</c:v>
                </c:pt>
                <c:pt idx="537">
                  <c:v>2929.75</c:v>
                </c:pt>
                <c:pt idx="538">
                  <c:v>2926.59</c:v>
                </c:pt>
                <c:pt idx="539">
                  <c:v>2926.43</c:v>
                </c:pt>
                <c:pt idx="540">
                  <c:v>2940.39</c:v>
                </c:pt>
                <c:pt idx="541">
                  <c:v>2933.05</c:v>
                </c:pt>
                <c:pt idx="542">
                  <c:v>2931.73</c:v>
                </c:pt>
                <c:pt idx="543">
                  <c:v>2920.06</c:v>
                </c:pt>
                <c:pt idx="544">
                  <c:v>2905.33</c:v>
                </c:pt>
                <c:pt idx="545">
                  <c:v>2877.9</c:v>
                </c:pt>
                <c:pt idx="546">
                  <c:v>2851.81</c:v>
                </c:pt>
                <c:pt idx="547">
                  <c:v>2856.4</c:v>
                </c:pt>
                <c:pt idx="548">
                  <c:v>2856.27</c:v>
                </c:pt>
                <c:pt idx="549">
                  <c:v>2880.69</c:v>
                </c:pt>
                <c:pt idx="550">
                  <c:v>2860.81</c:v>
                </c:pt>
                <c:pt idx="551">
                  <c:v>2855.17</c:v>
                </c:pt>
                <c:pt idx="552">
                  <c:v>2874.14</c:v>
                </c:pt>
                <c:pt idx="553">
                  <c:v>2875.81</c:v>
                </c:pt>
                <c:pt idx="554">
                  <c:v>2870</c:v>
                </c:pt>
                <c:pt idx="555">
                  <c:v>2875.88</c:v>
                </c:pt>
                <c:pt idx="556">
                  <c:v>2891.56</c:v>
                </c:pt>
                <c:pt idx="557">
                  <c:v>2883.85</c:v>
                </c:pt>
                <c:pt idx="558">
                  <c:v>2901.43</c:v>
                </c:pt>
                <c:pt idx="559">
                  <c:v>2895.12</c:v>
                </c:pt>
                <c:pt idx="560">
                  <c:v>2869.02</c:v>
                </c:pt>
                <c:pt idx="561">
                  <c:v>2890.34</c:v>
                </c:pt>
                <c:pt idx="562">
                  <c:v>2896.44</c:v>
                </c:pt>
                <c:pt idx="563">
                  <c:v>2921.61</c:v>
                </c:pt>
                <c:pt idx="564">
                  <c:v>2934.93</c:v>
                </c:pt>
                <c:pt idx="565">
                  <c:v>2972.1</c:v>
                </c:pt>
                <c:pt idx="566">
                  <c:v>2980.9</c:v>
                </c:pt>
                <c:pt idx="567">
                  <c:v>2972.25</c:v>
                </c:pt>
                <c:pt idx="568">
                  <c:v>2955.08</c:v>
                </c:pt>
                <c:pt idx="569">
                  <c:v>2993.84</c:v>
                </c:pt>
                <c:pt idx="570">
                  <c:v>2998.06</c:v>
                </c:pt>
                <c:pt idx="571">
                  <c:v>2983.5</c:v>
                </c:pt>
                <c:pt idx="572">
                  <c:v>2984.1</c:v>
                </c:pt>
                <c:pt idx="573">
                  <c:v>2997.5</c:v>
                </c:pt>
                <c:pt idx="574">
                  <c:v>2970.06</c:v>
                </c:pt>
                <c:pt idx="575">
                  <c:v>2921.6</c:v>
                </c:pt>
                <c:pt idx="576">
                  <c:v>2913.55</c:v>
                </c:pt>
                <c:pt idx="577">
                  <c:v>2913.04</c:v>
                </c:pt>
                <c:pt idx="578">
                  <c:v>2918.38</c:v>
                </c:pt>
                <c:pt idx="579">
                  <c:v>2920.53</c:v>
                </c:pt>
                <c:pt idx="580">
                  <c:v>2918.37</c:v>
                </c:pt>
                <c:pt idx="581">
                  <c:v>2896.15</c:v>
                </c:pt>
                <c:pt idx="582">
                  <c:v>2919.02</c:v>
                </c:pt>
                <c:pt idx="583">
                  <c:v>2908.59</c:v>
                </c:pt>
                <c:pt idx="584">
                  <c:v>2881.9</c:v>
                </c:pt>
                <c:pt idx="585">
                  <c:v>2883.27</c:v>
                </c:pt>
                <c:pt idx="586">
                  <c:v>2873.98</c:v>
                </c:pt>
                <c:pt idx="587">
                  <c:v>2870.72</c:v>
                </c:pt>
                <c:pt idx="588">
                  <c:v>2865.58</c:v>
                </c:pt>
                <c:pt idx="589">
                  <c:v>2859.55</c:v>
                </c:pt>
                <c:pt idx="590">
                  <c:v>2855.96</c:v>
                </c:pt>
                <c:pt idx="591">
                  <c:v>2862.82</c:v>
                </c:pt>
                <c:pt idx="592">
                  <c:v>2865.19</c:v>
                </c:pt>
                <c:pt idx="593">
                  <c:v>2875.88</c:v>
                </c:pt>
                <c:pt idx="594">
                  <c:v>2872.66</c:v>
                </c:pt>
                <c:pt idx="595">
                  <c:v>2872.66</c:v>
                </c:pt>
                <c:pt idx="596">
                  <c:v>2872.66</c:v>
                </c:pt>
                <c:pt idx="597">
                  <c:v>2852.69</c:v>
                </c:pt>
                <c:pt idx="598">
                  <c:v>2839.02</c:v>
                </c:pt>
                <c:pt idx="599">
                  <c:v>2869.54</c:v>
                </c:pt>
                <c:pt idx="600">
                  <c:v>2851.04</c:v>
                </c:pt>
                <c:pt idx="601">
                  <c:v>2876.18</c:v>
                </c:pt>
                <c:pt idx="602">
                  <c:v>2871.7</c:v>
                </c:pt>
                <c:pt idx="603">
                  <c:v>2900.02</c:v>
                </c:pt>
                <c:pt idx="604">
                  <c:v>2929.48</c:v>
                </c:pt>
                <c:pt idx="605">
                  <c:v>2938.9</c:v>
                </c:pt>
                <c:pt idx="606">
                  <c:v>2940.17</c:v>
                </c:pt>
                <c:pt idx="607">
                  <c:v>2940.17</c:v>
                </c:pt>
                <c:pt idx="608">
                  <c:v>2940.92</c:v>
                </c:pt>
                <c:pt idx="609">
                  <c:v>2928.75</c:v>
                </c:pt>
                <c:pt idx="610">
                  <c:v>2979.57</c:v>
                </c:pt>
                <c:pt idx="611">
                  <c:v>2947.35</c:v>
                </c:pt>
                <c:pt idx="612">
                  <c:v>2959.72</c:v>
                </c:pt>
                <c:pt idx="613">
                  <c:v>2973.45</c:v>
                </c:pt>
                <c:pt idx="614">
                  <c:v>2942.45</c:v>
                </c:pt>
                <c:pt idx="615">
                  <c:v>2926.4</c:v>
                </c:pt>
                <c:pt idx="616">
                  <c:v>2918.96</c:v>
                </c:pt>
                <c:pt idx="617">
                  <c:v>2879.3</c:v>
                </c:pt>
                <c:pt idx="618">
                  <c:v>2880.16</c:v>
                </c:pt>
                <c:pt idx="619">
                  <c:v>2898.98</c:v>
                </c:pt>
                <c:pt idx="620">
                  <c:v>2925.23</c:v>
                </c:pt>
                <c:pt idx="621">
                  <c:v>2885.13</c:v>
                </c:pt>
                <c:pt idx="622">
                  <c:v>2904.54</c:v>
                </c:pt>
                <c:pt idx="623">
                  <c:v>2906.21</c:v>
                </c:pt>
                <c:pt idx="624">
                  <c:v>2906.89</c:v>
                </c:pt>
                <c:pt idx="625">
                  <c:v>2915.89</c:v>
                </c:pt>
                <c:pt idx="626">
                  <c:v>2908.54</c:v>
                </c:pt>
                <c:pt idx="627">
                  <c:v>2908.54</c:v>
                </c:pt>
                <c:pt idx="628">
                  <c:v>2915.12</c:v>
                </c:pt>
                <c:pt idx="629">
                  <c:v>2917.2</c:v>
                </c:pt>
                <c:pt idx="630">
                  <c:v>2889.95</c:v>
                </c:pt>
                <c:pt idx="631">
                  <c:v>2894.5</c:v>
                </c:pt>
                <c:pt idx="632">
                  <c:v>2896</c:v>
                </c:pt>
                <c:pt idx="633">
                  <c:v>2892.29</c:v>
                </c:pt>
                <c:pt idx="634">
                  <c:v>2913.96</c:v>
                </c:pt>
                <c:pt idx="635">
                  <c:v>2917.27</c:v>
                </c:pt>
                <c:pt idx="636">
                  <c:v>2916.61</c:v>
                </c:pt>
                <c:pt idx="637">
                  <c:v>2929.58</c:v>
                </c:pt>
                <c:pt idx="638">
                  <c:v>2930.64</c:v>
                </c:pt>
                <c:pt idx="639">
                  <c:v>2932.22</c:v>
                </c:pt>
                <c:pt idx="640">
                  <c:v>2949.32</c:v>
                </c:pt>
                <c:pt idx="641">
                  <c:v>2960.47</c:v>
                </c:pt>
                <c:pt idx="642">
                  <c:v>2960.47</c:v>
                </c:pt>
                <c:pt idx="643">
                  <c:v>3030.58</c:v>
                </c:pt>
                <c:pt idx="644">
                  <c:v>3057.5</c:v>
                </c:pt>
                <c:pt idx="645">
                  <c:v>3024.43</c:v>
                </c:pt>
                <c:pt idx="646">
                  <c:v>3021.45</c:v>
                </c:pt>
                <c:pt idx="647">
                  <c:v>3021.45</c:v>
                </c:pt>
                <c:pt idx="648">
                  <c:v>3028.7</c:v>
                </c:pt>
                <c:pt idx="649">
                  <c:v>3019.48</c:v>
                </c:pt>
                <c:pt idx="650">
                  <c:v>3048</c:v>
                </c:pt>
                <c:pt idx="651">
                  <c:v>3043.11</c:v>
                </c:pt>
                <c:pt idx="652">
                  <c:v>3043.11</c:v>
                </c:pt>
                <c:pt idx="653">
                  <c:v>3042.12</c:v>
                </c:pt>
                <c:pt idx="654">
                  <c:v>3081.9</c:v>
                </c:pt>
                <c:pt idx="655">
                  <c:v>3092.81</c:v>
                </c:pt>
                <c:pt idx="656">
                  <c:v>3085.5</c:v>
                </c:pt>
                <c:pt idx="657">
                  <c:v>3060.16</c:v>
                </c:pt>
                <c:pt idx="658">
                  <c:v>3057.52</c:v>
                </c:pt>
                <c:pt idx="659">
                  <c:v>3045.34</c:v>
                </c:pt>
                <c:pt idx="660">
                  <c:v>3042.23</c:v>
                </c:pt>
                <c:pt idx="661">
                  <c:v>3022.53</c:v>
                </c:pt>
                <c:pt idx="662">
                  <c:v>3027.56</c:v>
                </c:pt>
                <c:pt idx="663">
                  <c:v>3010.41</c:v>
                </c:pt>
                <c:pt idx="664">
                  <c:v>3008.5</c:v>
                </c:pt>
                <c:pt idx="665">
                  <c:v>3008.5</c:v>
                </c:pt>
                <c:pt idx="666">
                  <c:v>3008.54</c:v>
                </c:pt>
                <c:pt idx="667">
                  <c:v>3027.81</c:v>
                </c:pt>
                <c:pt idx="668">
                  <c:v>3027.33</c:v>
                </c:pt>
                <c:pt idx="669">
                  <c:v>3015.74</c:v>
                </c:pt>
                <c:pt idx="670">
                  <c:v>3002.4</c:v>
                </c:pt>
                <c:pt idx="671">
                  <c:v>2999.32</c:v>
                </c:pt>
                <c:pt idx="672">
                  <c:v>2983.72</c:v>
                </c:pt>
                <c:pt idx="673">
                  <c:v>2973</c:v>
                </c:pt>
                <c:pt idx="674">
                  <c:v>2964.6</c:v>
                </c:pt>
                <c:pt idx="675">
                  <c:v>2951.84</c:v>
                </c:pt>
                <c:pt idx="676">
                  <c:v>2985.56</c:v>
                </c:pt>
                <c:pt idx="677">
                  <c:v>2985.56</c:v>
                </c:pt>
                <c:pt idx="678">
                  <c:v>2994.53</c:v>
                </c:pt>
                <c:pt idx="679">
                  <c:v>3005.5</c:v>
                </c:pt>
                <c:pt idx="680">
                  <c:v>2994.9</c:v>
                </c:pt>
                <c:pt idx="681">
                  <c:v>2972.09</c:v>
                </c:pt>
                <c:pt idx="682">
                  <c:v>2965.03</c:v>
                </c:pt>
                <c:pt idx="683">
                  <c:v>2974.4</c:v>
                </c:pt>
                <c:pt idx="684">
                  <c:v>2967.82</c:v>
                </c:pt>
                <c:pt idx="685">
                  <c:v>2988.71</c:v>
                </c:pt>
                <c:pt idx="686">
                  <c:v>2989.31</c:v>
                </c:pt>
                <c:pt idx="687">
                  <c:v>2989.31</c:v>
                </c:pt>
                <c:pt idx="688">
                  <c:v>2984.55</c:v>
                </c:pt>
                <c:pt idx="689">
                  <c:v>2978.98</c:v>
                </c:pt>
                <c:pt idx="690">
                  <c:v>2957.95</c:v>
                </c:pt>
                <c:pt idx="691">
                  <c:v>2920.55</c:v>
                </c:pt>
                <c:pt idx="692">
                  <c:v>2944.06</c:v>
                </c:pt>
                <c:pt idx="693">
                  <c:v>2931.53</c:v>
                </c:pt>
                <c:pt idx="694">
                  <c:v>2931.53</c:v>
                </c:pt>
                <c:pt idx="695">
                  <c:v>2948.17</c:v>
                </c:pt>
                <c:pt idx="696">
                  <c:v>2928.08</c:v>
                </c:pt>
                <c:pt idx="697">
                  <c:v>2928.45</c:v>
                </c:pt>
                <c:pt idx="698">
                  <c:v>2928.45</c:v>
                </c:pt>
                <c:pt idx="699">
                  <c:v>2911.57</c:v>
                </c:pt>
                <c:pt idx="700">
                  <c:v>2906.28</c:v>
                </c:pt>
                <c:pt idx="701">
                  <c:v>2906.28</c:v>
                </c:pt>
                <c:pt idx="702">
                  <c:v>2906.28</c:v>
                </c:pt>
                <c:pt idx="703">
                  <c:v>2907.01</c:v>
                </c:pt>
                <c:pt idx="704">
                  <c:v>2909.83</c:v>
                </c:pt>
                <c:pt idx="705">
                  <c:v>2897.83</c:v>
                </c:pt>
                <c:pt idx="706">
                  <c:v>2897.32</c:v>
                </c:pt>
                <c:pt idx="707">
                  <c:v>2907.95</c:v>
                </c:pt>
                <c:pt idx="708">
                  <c:v>2903.43</c:v>
                </c:pt>
                <c:pt idx="709">
                  <c:v>2891.8</c:v>
                </c:pt>
                <c:pt idx="710">
                  <c:v>2916.32</c:v>
                </c:pt>
                <c:pt idx="711">
                  <c:v>2906.26</c:v>
                </c:pt>
                <c:pt idx="712">
                  <c:v>2924.08</c:v>
                </c:pt>
                <c:pt idx="713">
                  <c:v>2924.08</c:v>
                </c:pt>
                <c:pt idx="714">
                  <c:v>2931.58</c:v>
                </c:pt>
                <c:pt idx="715">
                  <c:v>2943.05</c:v>
                </c:pt>
                <c:pt idx="716">
                  <c:v>2938.87</c:v>
                </c:pt>
                <c:pt idx="717">
                  <c:v>2949.88</c:v>
                </c:pt>
                <c:pt idx="718">
                  <c:v>2954.95</c:v>
                </c:pt>
                <c:pt idx="719">
                  <c:v>2934.8</c:v>
                </c:pt>
                <c:pt idx="720">
                  <c:v>2926.13</c:v>
                </c:pt>
                <c:pt idx="721">
                  <c:v>2926.13</c:v>
                </c:pt>
                <c:pt idx="722">
                  <c:v>2926.13</c:v>
                </c:pt>
                <c:pt idx="723">
                  <c:v>2926.13</c:v>
                </c:pt>
                <c:pt idx="724">
                  <c:v>2926.13</c:v>
                </c:pt>
                <c:pt idx="725">
                  <c:v>2926.13</c:v>
                </c:pt>
                <c:pt idx="726">
                  <c:v>2926.13</c:v>
                </c:pt>
                <c:pt idx="727">
                  <c:v>2926.13</c:v>
                </c:pt>
                <c:pt idx="728">
                  <c:v>2949.43</c:v>
                </c:pt>
                <c:pt idx="729">
                  <c:v>2923.65</c:v>
                </c:pt>
                <c:pt idx="730">
                  <c:v>2918.55</c:v>
                </c:pt>
                <c:pt idx="731">
                  <c:v>2937.68</c:v>
                </c:pt>
                <c:pt idx="732">
                  <c:v>2947.99</c:v>
                </c:pt>
                <c:pt idx="733">
                  <c:v>2977.5</c:v>
                </c:pt>
                <c:pt idx="734">
                  <c:v>2998.57</c:v>
                </c:pt>
                <c:pt idx="735">
                  <c:v>3015.23</c:v>
                </c:pt>
                <c:pt idx="736">
                  <c:v>3010.5</c:v>
                </c:pt>
                <c:pt idx="737">
                  <c:v>3011.57</c:v>
                </c:pt>
                <c:pt idx="738">
                  <c:v>3040.5</c:v>
                </c:pt>
                <c:pt idx="739">
                  <c:v>3056.7</c:v>
                </c:pt>
                <c:pt idx="740">
                  <c:v>3033.46</c:v>
                </c:pt>
                <c:pt idx="741">
                  <c:v>3038.8</c:v>
                </c:pt>
                <c:pt idx="742">
                  <c:v>3038.8</c:v>
                </c:pt>
                <c:pt idx="743">
                  <c:v>3026.9</c:v>
                </c:pt>
                <c:pt idx="744">
                  <c:v>3020.13</c:v>
                </c:pt>
                <c:pt idx="745">
                  <c:v>3011.75</c:v>
                </c:pt>
                <c:pt idx="746">
                  <c:v>3006.22</c:v>
                </c:pt>
                <c:pt idx="747">
                  <c:v>3006.22</c:v>
                </c:pt>
                <c:pt idx="748">
                  <c:v>3016.91</c:v>
                </c:pt>
                <c:pt idx="749">
                  <c:v>3026.02</c:v>
                </c:pt>
                <c:pt idx="750">
                  <c:v>3015.89</c:v>
                </c:pt>
                <c:pt idx="751">
                  <c:v>3004.21</c:v>
                </c:pt>
                <c:pt idx="752">
                  <c:v>3014.45</c:v>
                </c:pt>
                <c:pt idx="753">
                  <c:v>2994.9</c:v>
                </c:pt>
                <c:pt idx="754">
                  <c:v>2977.18</c:v>
                </c:pt>
                <c:pt idx="755">
                  <c:v>2981.75</c:v>
                </c:pt>
                <c:pt idx="756">
                  <c:v>2982.4</c:v>
                </c:pt>
                <c:pt idx="757">
                  <c:v>2986.7</c:v>
                </c:pt>
                <c:pt idx="758">
                  <c:v>3000.87</c:v>
                </c:pt>
                <c:pt idx="759">
                  <c:v>3006.02</c:v>
                </c:pt>
                <c:pt idx="760">
                  <c:v>3016.55</c:v>
                </c:pt>
                <c:pt idx="761">
                  <c:v>3001.91</c:v>
                </c:pt>
                <c:pt idx="762">
                  <c:v>2993.57</c:v>
                </c:pt>
                <c:pt idx="763">
                  <c:v>2996.08</c:v>
                </c:pt>
                <c:pt idx="764">
                  <c:v>3010.1</c:v>
                </c:pt>
                <c:pt idx="765">
                  <c:v>3010.85</c:v>
                </c:pt>
                <c:pt idx="766">
                  <c:v>3010.85</c:v>
                </c:pt>
                <c:pt idx="767">
                  <c:v>3013.25</c:v>
                </c:pt>
                <c:pt idx="768">
                  <c:v>3028.82</c:v>
                </c:pt>
                <c:pt idx="769">
                  <c:v>3013.07</c:v>
                </c:pt>
                <c:pt idx="770">
                  <c:v>2996.98</c:v>
                </c:pt>
                <c:pt idx="771">
                  <c:v>2996.58</c:v>
                </c:pt>
                <c:pt idx="772">
                  <c:v>2977.41</c:v>
                </c:pt>
                <c:pt idx="773">
                  <c:v>2971.42</c:v>
                </c:pt>
                <c:pt idx="774">
                  <c:v>2957.75</c:v>
                </c:pt>
                <c:pt idx="775">
                  <c:v>2964.62</c:v>
                </c:pt>
                <c:pt idx="776">
                  <c:v>2961.5</c:v>
                </c:pt>
                <c:pt idx="777">
                  <c:v>2961.5</c:v>
                </c:pt>
                <c:pt idx="778">
                  <c:v>2965.27</c:v>
                </c:pt>
                <c:pt idx="779">
                  <c:v>2973.8</c:v>
                </c:pt>
                <c:pt idx="780">
                  <c:v>2986.84</c:v>
                </c:pt>
                <c:pt idx="781">
                  <c:v>2986.84</c:v>
                </c:pt>
                <c:pt idx="782">
                  <c:v>2986.84</c:v>
                </c:pt>
                <c:pt idx="783">
                  <c:v>2932.5</c:v>
                </c:pt>
                <c:pt idx="784">
                  <c:v>2902.8</c:v>
                </c:pt>
                <c:pt idx="785">
                  <c:v>2887.69</c:v>
                </c:pt>
                <c:pt idx="786">
                  <c:v>2905.65</c:v>
                </c:pt>
                <c:pt idx="787">
                  <c:v>2905.65</c:v>
                </c:pt>
                <c:pt idx="788">
                  <c:v>2910.2</c:v>
                </c:pt>
                <c:pt idx="789">
                  <c:v>2890.5</c:v>
                </c:pt>
                <c:pt idx="790">
                  <c:v>2856.73</c:v>
                </c:pt>
                <c:pt idx="791">
                  <c:v>2859.18</c:v>
                </c:pt>
                <c:pt idx="792">
                  <c:v>2839.5</c:v>
                </c:pt>
                <c:pt idx="793">
                  <c:v>2866.36</c:v>
                </c:pt>
                <c:pt idx="794">
                  <c:v>2847.8</c:v>
                </c:pt>
                <c:pt idx="795">
                  <c:v>2841.75</c:v>
                </c:pt>
                <c:pt idx="796">
                  <c:v>2849.3</c:v>
                </c:pt>
                <c:pt idx="797">
                  <c:v>2851.54</c:v>
                </c:pt>
                <c:pt idx="798">
                  <c:v>2855.19</c:v>
                </c:pt>
                <c:pt idx="799">
                  <c:v>2812.77</c:v>
                </c:pt>
                <c:pt idx="800">
                  <c:v>2790.5</c:v>
                </c:pt>
                <c:pt idx="801">
                  <c:v>2810.95</c:v>
                </c:pt>
                <c:pt idx="802">
                  <c:v>2846.5</c:v>
                </c:pt>
                <c:pt idx="803">
                  <c:v>2849.1</c:v>
                </c:pt>
                <c:pt idx="804">
                  <c:v>2826.71</c:v>
                </c:pt>
                <c:pt idx="805">
                  <c:v>2790.77</c:v>
                </c:pt>
                <c:pt idx="806">
                  <c:v>2839.34</c:v>
                </c:pt>
                <c:pt idx="807">
                  <c:v>2846.5</c:v>
                </c:pt>
                <c:pt idx="808">
                  <c:v>2828.7</c:v>
                </c:pt>
                <c:pt idx="809">
                  <c:v>2845.4</c:v>
                </c:pt>
                <c:pt idx="810">
                  <c:v>2887</c:v>
                </c:pt>
                <c:pt idx="811">
                  <c:v>2941.77</c:v>
                </c:pt>
                <c:pt idx="812">
                  <c:v>2889.69</c:v>
                </c:pt>
                <c:pt idx="813">
                  <c:v>2904.5</c:v>
                </c:pt>
                <c:pt idx="814">
                  <c:v>2870.05</c:v>
                </c:pt>
                <c:pt idx="815">
                  <c:v>2853.06</c:v>
                </c:pt>
                <c:pt idx="816">
                  <c:v>2845.13</c:v>
                </c:pt>
                <c:pt idx="817">
                  <c:v>2844.3</c:v>
                </c:pt>
                <c:pt idx="818">
                  <c:v>2861.2</c:v>
                </c:pt>
                <c:pt idx="819">
                  <c:v>2882.23</c:v>
                </c:pt>
                <c:pt idx="820">
                  <c:v>2861.8</c:v>
                </c:pt>
                <c:pt idx="821">
                  <c:v>2840.89</c:v>
                </c:pt>
                <c:pt idx="822">
                  <c:v>2836.68</c:v>
                </c:pt>
                <c:pt idx="823">
                  <c:v>2857.85</c:v>
                </c:pt>
                <c:pt idx="824">
                  <c:v>2863.78</c:v>
                </c:pt>
                <c:pt idx="825">
                  <c:v>2878.5</c:v>
                </c:pt>
                <c:pt idx="826">
                  <c:v>2879.77</c:v>
                </c:pt>
                <c:pt idx="827">
                  <c:v>2855.71</c:v>
                </c:pt>
                <c:pt idx="828">
                  <c:v>2851.26</c:v>
                </c:pt>
                <c:pt idx="829">
                  <c:v>2865.03</c:v>
                </c:pt>
                <c:pt idx="830">
                  <c:v>2874.99</c:v>
                </c:pt>
                <c:pt idx="831">
                  <c:v>2869.52</c:v>
                </c:pt>
                <c:pt idx="832">
                  <c:v>2845.52</c:v>
                </c:pt>
                <c:pt idx="833">
                  <c:v>2853.3</c:v>
                </c:pt>
                <c:pt idx="834">
                  <c:v>2843.4</c:v>
                </c:pt>
                <c:pt idx="835">
                  <c:v>2845.02</c:v>
                </c:pt>
                <c:pt idx="836">
                  <c:v>2852.65</c:v>
                </c:pt>
                <c:pt idx="837">
                  <c:v>2852.65</c:v>
                </c:pt>
                <c:pt idx="838">
                  <c:v>2870.43</c:v>
                </c:pt>
                <c:pt idx="839">
                  <c:v>2849.47</c:v>
                </c:pt>
                <c:pt idx="840">
                  <c:v>2859.9</c:v>
                </c:pt>
                <c:pt idx="841">
                  <c:v>2841.38</c:v>
                </c:pt>
                <c:pt idx="842">
                  <c:v>2800.52</c:v>
                </c:pt>
                <c:pt idx="843">
                  <c:v>2781.93</c:v>
                </c:pt>
                <c:pt idx="844">
                  <c:v>2795.02</c:v>
                </c:pt>
                <c:pt idx="845">
                  <c:v>2795.02</c:v>
                </c:pt>
                <c:pt idx="846">
                  <c:v>2795.02</c:v>
                </c:pt>
                <c:pt idx="847">
                  <c:v>2792.54</c:v>
                </c:pt>
                <c:pt idx="848">
                  <c:v>2778.65</c:v>
                </c:pt>
                <c:pt idx="849">
                  <c:v>2793.5</c:v>
                </c:pt>
                <c:pt idx="850">
                  <c:v>2790.57</c:v>
                </c:pt>
                <c:pt idx="851">
                  <c:v>2792.92</c:v>
                </c:pt>
                <c:pt idx="852">
                  <c:v>2777.41</c:v>
                </c:pt>
                <c:pt idx="853">
                  <c:v>2767.75</c:v>
                </c:pt>
                <c:pt idx="854">
                  <c:v>2716.88</c:v>
                </c:pt>
                <c:pt idx="855">
                  <c:v>2704.78</c:v>
                </c:pt>
                <c:pt idx="856">
                  <c:v>2708.18</c:v>
                </c:pt>
                <c:pt idx="857">
                  <c:v>2725.2</c:v>
                </c:pt>
                <c:pt idx="858">
                  <c:v>2723.89</c:v>
                </c:pt>
                <c:pt idx="859">
                  <c:v>2710.19</c:v>
                </c:pt>
                <c:pt idx="860">
                  <c:v>2731.7</c:v>
                </c:pt>
                <c:pt idx="861">
                  <c:v>2758.7</c:v>
                </c:pt>
                <c:pt idx="862">
                  <c:v>2814.05</c:v>
                </c:pt>
                <c:pt idx="863">
                  <c:v>2783.31</c:v>
                </c:pt>
                <c:pt idx="864">
                  <c:v>2810.84</c:v>
                </c:pt>
                <c:pt idx="865">
                  <c:v>2816.37</c:v>
                </c:pt>
                <c:pt idx="866">
                  <c:v>2804.66</c:v>
                </c:pt>
                <c:pt idx="867">
                  <c:v>2799.51</c:v>
                </c:pt>
                <c:pt idx="868">
                  <c:v>2799.51</c:v>
                </c:pt>
                <c:pt idx="869">
                  <c:v>2829.74</c:v>
                </c:pt>
                <c:pt idx="870">
                  <c:v>2857.83</c:v>
                </c:pt>
                <c:pt idx="871">
                  <c:v>2844.84</c:v>
                </c:pt>
                <c:pt idx="872">
                  <c:v>2828.52</c:v>
                </c:pt>
                <c:pt idx="873">
                  <c:v>2864.7</c:v>
                </c:pt>
                <c:pt idx="874">
                  <c:v>2860.82</c:v>
                </c:pt>
                <c:pt idx="875">
                  <c:v>2822.08</c:v>
                </c:pt>
                <c:pt idx="876">
                  <c:v>2836.13</c:v>
                </c:pt>
                <c:pt idx="877">
                  <c:v>2836.13</c:v>
                </c:pt>
                <c:pt idx="878">
                  <c:v>2873.57</c:v>
                </c:pt>
                <c:pt idx="879">
                  <c:v>2856.42</c:v>
                </c:pt>
                <c:pt idx="880">
                  <c:v>2904.5</c:v>
                </c:pt>
                <c:pt idx="881">
                  <c:v>2923.93</c:v>
                </c:pt>
                <c:pt idx="882">
                  <c:v>2876.48</c:v>
                </c:pt>
                <c:pt idx="883">
                  <c:v>2853.5</c:v>
                </c:pt>
                <c:pt idx="884">
                  <c:v>2875.54</c:v>
                </c:pt>
                <c:pt idx="885">
                  <c:v>2858</c:v>
                </c:pt>
                <c:pt idx="886">
                  <c:v>2887.71</c:v>
                </c:pt>
                <c:pt idx="887">
                  <c:v>2879</c:v>
                </c:pt>
                <c:pt idx="888">
                  <c:v>2902.87</c:v>
                </c:pt>
                <c:pt idx="889">
                  <c:v>2874.79</c:v>
                </c:pt>
                <c:pt idx="890">
                  <c:v>2889.53</c:v>
                </c:pt>
                <c:pt idx="891">
                  <c:v>2864.8</c:v>
                </c:pt>
                <c:pt idx="892">
                  <c:v>2864.8</c:v>
                </c:pt>
                <c:pt idx="893">
                  <c:v>2866.4</c:v>
                </c:pt>
                <c:pt idx="894">
                  <c:v>2829</c:v>
                </c:pt>
                <c:pt idx="895">
                  <c:v>2845.45</c:v>
                </c:pt>
                <c:pt idx="896">
                  <c:v>2855.38</c:v>
                </c:pt>
                <c:pt idx="897">
                  <c:v>2855.38</c:v>
                </c:pt>
                <c:pt idx="898">
                  <c:v>2858.52</c:v>
                </c:pt>
                <c:pt idx="899">
                  <c:v>2855.08</c:v>
                </c:pt>
                <c:pt idx="900">
                  <c:v>2860.01</c:v>
                </c:pt>
                <c:pt idx="901">
                  <c:v>2890.75</c:v>
                </c:pt>
                <c:pt idx="902">
                  <c:v>2920.63</c:v>
                </c:pt>
                <c:pt idx="903">
                  <c:v>2920.03</c:v>
                </c:pt>
                <c:pt idx="904">
                  <c:v>2923.31</c:v>
                </c:pt>
                <c:pt idx="905">
                  <c:v>2944.19</c:v>
                </c:pt>
                <c:pt idx="906">
                  <c:v>2914.28</c:v>
                </c:pt>
                <c:pt idx="907">
                  <c:v>2929.12</c:v>
                </c:pt>
                <c:pt idx="908">
                  <c:v>2922.77</c:v>
                </c:pt>
                <c:pt idx="909">
                  <c:v>2935.07</c:v>
                </c:pt>
                <c:pt idx="910">
                  <c:v>2946.42</c:v>
                </c:pt>
                <c:pt idx="911">
                  <c:v>2930.5</c:v>
                </c:pt>
                <c:pt idx="912">
                  <c:v>2930.5</c:v>
                </c:pt>
                <c:pt idx="913">
                  <c:v>2901.89</c:v>
                </c:pt>
                <c:pt idx="914">
                  <c:v>2906.26</c:v>
                </c:pt>
                <c:pt idx="915">
                  <c:v>2874.18</c:v>
                </c:pt>
                <c:pt idx="916">
                  <c:v>2871.39</c:v>
                </c:pt>
                <c:pt idx="917">
                  <c:v>2883.09</c:v>
                </c:pt>
                <c:pt idx="918">
                  <c:v>2868.14</c:v>
                </c:pt>
                <c:pt idx="919">
                  <c:v>2893.15</c:v>
                </c:pt>
                <c:pt idx="920">
                  <c:v>2871.73</c:v>
                </c:pt>
                <c:pt idx="921">
                  <c:v>2862</c:v>
                </c:pt>
                <c:pt idx="922">
                  <c:v>2868.81</c:v>
                </c:pt>
                <c:pt idx="923">
                  <c:v>2867.75</c:v>
                </c:pt>
                <c:pt idx="924">
                  <c:v>2863.46</c:v>
                </c:pt>
                <c:pt idx="925">
                  <c:v>2884</c:v>
                </c:pt>
                <c:pt idx="926">
                  <c:v>2884</c:v>
                </c:pt>
                <c:pt idx="927">
                  <c:v>2904.75</c:v>
                </c:pt>
                <c:pt idx="928">
                  <c:v>2893.73</c:v>
                </c:pt>
                <c:pt idx="929">
                  <c:v>2881.6</c:v>
                </c:pt>
                <c:pt idx="930">
                  <c:v>2879.77</c:v>
                </c:pt>
                <c:pt idx="931">
                  <c:v>2886.02</c:v>
                </c:pt>
                <c:pt idx="932">
                  <c:v>2868.72</c:v>
                </c:pt>
                <c:pt idx="933">
                  <c:v>2888.66</c:v>
                </c:pt>
                <c:pt idx="934">
                  <c:v>2894.23</c:v>
                </c:pt>
                <c:pt idx="935">
                  <c:v>2903.61</c:v>
                </c:pt>
                <c:pt idx="936">
                  <c:v>2889.83</c:v>
                </c:pt>
                <c:pt idx="937">
                  <c:v>2901.21</c:v>
                </c:pt>
                <c:pt idx="938">
                  <c:v>2901.21</c:v>
                </c:pt>
                <c:pt idx="939">
                  <c:v>2909</c:v>
                </c:pt>
                <c:pt idx="940">
                  <c:v>2915.51</c:v>
                </c:pt>
                <c:pt idx="941">
                  <c:v>2940.75</c:v>
                </c:pt>
                <c:pt idx="942">
                  <c:v>3003.44</c:v>
                </c:pt>
                <c:pt idx="943">
                  <c:v>3002.65</c:v>
                </c:pt>
                <c:pt idx="944">
                  <c:v>3052.1</c:v>
                </c:pt>
                <c:pt idx="945">
                  <c:v>3024.25</c:v>
                </c:pt>
                <c:pt idx="946">
                  <c:v>3020</c:v>
                </c:pt>
                <c:pt idx="947">
                  <c:v>3020</c:v>
                </c:pt>
                <c:pt idx="948">
                  <c:v>2990.96</c:v>
                </c:pt>
                <c:pt idx="949">
                  <c:v>2965.64</c:v>
                </c:pt>
                <c:pt idx="950">
                  <c:v>2985.69</c:v>
                </c:pt>
                <c:pt idx="951">
                  <c:v>2954.1</c:v>
                </c:pt>
                <c:pt idx="952">
                  <c:v>2933.85</c:v>
                </c:pt>
                <c:pt idx="953">
                  <c:v>2965</c:v>
                </c:pt>
                <c:pt idx="954">
                  <c:v>3000</c:v>
                </c:pt>
                <c:pt idx="955">
                  <c:v>3025</c:v>
                </c:pt>
                <c:pt idx="956">
                  <c:v>3053.5</c:v>
                </c:pt>
                <c:pt idx="957">
                  <c:v>3046.15</c:v>
                </c:pt>
                <c:pt idx="958">
                  <c:v>3089.95</c:v>
                </c:pt>
                <c:pt idx="959">
                  <c:v>3093.78</c:v>
                </c:pt>
                <c:pt idx="960">
                  <c:v>3093.25</c:v>
                </c:pt>
                <c:pt idx="961">
                  <c:v>3070.93</c:v>
                </c:pt>
                <c:pt idx="962">
                  <c:v>3066</c:v>
                </c:pt>
                <c:pt idx="963">
                  <c:v>3088</c:v>
                </c:pt>
                <c:pt idx="964">
                  <c:v>3055</c:v>
                </c:pt>
                <c:pt idx="965">
                  <c:v>3019.7</c:v>
                </c:pt>
                <c:pt idx="966">
                  <c:v>3026</c:v>
                </c:pt>
                <c:pt idx="967">
                  <c:v>3013.25</c:v>
                </c:pt>
                <c:pt idx="968">
                  <c:v>3007.1</c:v>
                </c:pt>
                <c:pt idx="969">
                  <c:v>3019.1</c:v>
                </c:pt>
                <c:pt idx="970">
                  <c:v>3014.5</c:v>
                </c:pt>
                <c:pt idx="971">
                  <c:v>3007.66</c:v>
                </c:pt>
                <c:pt idx="972">
                  <c:v>2992.25</c:v>
                </c:pt>
                <c:pt idx="973">
                  <c:v>3001</c:v>
                </c:pt>
                <c:pt idx="974">
                  <c:v>3000</c:v>
                </c:pt>
                <c:pt idx="975">
                  <c:v>2990</c:v>
                </c:pt>
                <c:pt idx="976">
                  <c:v>2972</c:v>
                </c:pt>
                <c:pt idx="977">
                  <c:v>2996.13</c:v>
                </c:pt>
                <c:pt idx="978">
                  <c:v>3016.65</c:v>
                </c:pt>
                <c:pt idx="979">
                  <c:v>3015.88</c:v>
                </c:pt>
                <c:pt idx="980">
                  <c:v>3034.82</c:v>
                </c:pt>
                <c:pt idx="981">
                  <c:v>3031.15</c:v>
                </c:pt>
                <c:pt idx="982">
                  <c:v>3045.63</c:v>
                </c:pt>
                <c:pt idx="983">
                  <c:v>3060.56</c:v>
                </c:pt>
                <c:pt idx="984">
                  <c:v>3094</c:v>
                </c:pt>
                <c:pt idx="985">
                  <c:v>3087.5</c:v>
                </c:pt>
                <c:pt idx="986">
                  <c:v>3094.93</c:v>
                </c:pt>
                <c:pt idx="987">
                  <c:v>3094.93</c:v>
                </c:pt>
                <c:pt idx="988">
                  <c:v>3052.57</c:v>
                </c:pt>
                <c:pt idx="989">
                  <c:v>3067.1</c:v>
                </c:pt>
                <c:pt idx="990">
                  <c:v>3092.35</c:v>
                </c:pt>
                <c:pt idx="991">
                  <c:v>3077.83</c:v>
                </c:pt>
                <c:pt idx="992">
                  <c:v>3085.65</c:v>
                </c:pt>
                <c:pt idx="993">
                  <c:v>3119.27</c:v>
                </c:pt>
                <c:pt idx="994">
                  <c:v>3165.63</c:v>
                </c:pt>
                <c:pt idx="995">
                  <c:v>3172</c:v>
                </c:pt>
                <c:pt idx="996">
                  <c:v>3181.06</c:v>
                </c:pt>
                <c:pt idx="997">
                  <c:v>3186.6</c:v>
                </c:pt>
                <c:pt idx="998">
                  <c:v>3209</c:v>
                </c:pt>
                <c:pt idx="999">
                  <c:v>3220.55</c:v>
                </c:pt>
                <c:pt idx="1000">
                  <c:v>3195.06</c:v>
                </c:pt>
                <c:pt idx="1001">
                  <c:v>3183.38</c:v>
                </c:pt>
                <c:pt idx="1002">
                  <c:v>3183.38</c:v>
                </c:pt>
                <c:pt idx="1003">
                  <c:v>3150.2</c:v>
                </c:pt>
                <c:pt idx="1004">
                  <c:v>3141.39</c:v>
                </c:pt>
                <c:pt idx="1005">
                  <c:v>3144.19</c:v>
                </c:pt>
                <c:pt idx="1006">
                  <c:v>3179.48</c:v>
                </c:pt>
                <c:pt idx="1007">
                  <c:v>3179.48</c:v>
                </c:pt>
                <c:pt idx="1008">
                  <c:v>3189.65</c:v>
                </c:pt>
                <c:pt idx="1009">
                  <c:v>3202.07</c:v>
                </c:pt>
                <c:pt idx="1010">
                  <c:v>3190.48</c:v>
                </c:pt>
                <c:pt idx="1011">
                  <c:v>3167.43</c:v>
                </c:pt>
                <c:pt idx="1012">
                  <c:v>3175.6</c:v>
                </c:pt>
                <c:pt idx="1013">
                  <c:v>3198.25</c:v>
                </c:pt>
                <c:pt idx="1014">
                  <c:v>3190.13</c:v>
                </c:pt>
                <c:pt idx="1015">
                  <c:v>3188</c:v>
                </c:pt>
                <c:pt idx="1016">
                  <c:v>3227.52</c:v>
                </c:pt>
                <c:pt idx="1017">
                  <c:v>3244.6</c:v>
                </c:pt>
                <c:pt idx="1018">
                  <c:v>3250.33</c:v>
                </c:pt>
                <c:pt idx="1019">
                  <c:v>3275.85</c:v>
                </c:pt>
                <c:pt idx="1020">
                  <c:v>3238.48</c:v>
                </c:pt>
                <c:pt idx="1021">
                  <c:v>3234.25</c:v>
                </c:pt>
                <c:pt idx="1022">
                  <c:v>3196.72</c:v>
                </c:pt>
                <c:pt idx="1023">
                  <c:v>3176.8</c:v>
                </c:pt>
                <c:pt idx="1024">
                  <c:v>3162.43</c:v>
                </c:pt>
                <c:pt idx="1025">
                  <c:v>3187.06</c:v>
                </c:pt>
                <c:pt idx="1026">
                  <c:v>3153.81</c:v>
                </c:pt>
                <c:pt idx="1027">
                  <c:v>3189.85</c:v>
                </c:pt>
                <c:pt idx="1028">
                  <c:v>3186.46</c:v>
                </c:pt>
                <c:pt idx="1029">
                  <c:v>3169.8</c:v>
                </c:pt>
                <c:pt idx="1030">
                  <c:v>3179</c:v>
                </c:pt>
                <c:pt idx="1031">
                  <c:v>3196.43</c:v>
                </c:pt>
                <c:pt idx="1032">
                  <c:v>3181.5</c:v>
                </c:pt>
                <c:pt idx="1033">
                  <c:v>3205.84</c:v>
                </c:pt>
                <c:pt idx="1034">
                  <c:v>3220.95</c:v>
                </c:pt>
                <c:pt idx="1035">
                  <c:v>3268.5</c:v>
                </c:pt>
                <c:pt idx="1036">
                  <c:v>3292</c:v>
                </c:pt>
                <c:pt idx="1037">
                  <c:v>3296.75</c:v>
                </c:pt>
                <c:pt idx="1038">
                  <c:v>3296.75</c:v>
                </c:pt>
                <c:pt idx="1039">
                  <c:v>3284</c:v>
                </c:pt>
                <c:pt idx="1040">
                  <c:v>3279.07</c:v>
                </c:pt>
                <c:pt idx="1041">
                  <c:v>3253</c:v>
                </c:pt>
                <c:pt idx="1042">
                  <c:v>3249.75</c:v>
                </c:pt>
                <c:pt idx="1043">
                  <c:v>3249.75</c:v>
                </c:pt>
                <c:pt idx="1044">
                  <c:v>3238.35</c:v>
                </c:pt>
                <c:pt idx="1045">
                  <c:v>3244</c:v>
                </c:pt>
                <c:pt idx="1046">
                  <c:v>3192.57</c:v>
                </c:pt>
                <c:pt idx="1047">
                  <c:v>3208.56</c:v>
                </c:pt>
                <c:pt idx="1048">
                  <c:v>3165.96</c:v>
                </c:pt>
                <c:pt idx="1049">
                  <c:v>3127.93</c:v>
                </c:pt>
                <c:pt idx="1050">
                  <c:v>3136.25</c:v>
                </c:pt>
                <c:pt idx="1051">
                  <c:v>3152.78</c:v>
                </c:pt>
                <c:pt idx="1052">
                  <c:v>3140.75</c:v>
                </c:pt>
                <c:pt idx="1053">
                  <c:v>3142.05</c:v>
                </c:pt>
                <c:pt idx="1054">
                  <c:v>3117.63</c:v>
                </c:pt>
                <c:pt idx="1055">
                  <c:v>3133.3</c:v>
                </c:pt>
                <c:pt idx="1056">
                  <c:v>3124.75</c:v>
                </c:pt>
                <c:pt idx="1057">
                  <c:v>3121.66</c:v>
                </c:pt>
                <c:pt idx="1058">
                  <c:v>3145.77</c:v>
                </c:pt>
                <c:pt idx="1059">
                  <c:v>3146.1</c:v>
                </c:pt>
                <c:pt idx="1060">
                  <c:v>3171.35</c:v>
                </c:pt>
                <c:pt idx="1061">
                  <c:v>3151.5</c:v>
                </c:pt>
                <c:pt idx="1062">
                  <c:v>3159.02</c:v>
                </c:pt>
                <c:pt idx="1063">
                  <c:v>3155.43</c:v>
                </c:pt>
                <c:pt idx="1064">
                  <c:v>3163.92</c:v>
                </c:pt>
                <c:pt idx="1065">
                  <c:v>3107</c:v>
                </c:pt>
                <c:pt idx="1066">
                  <c:v>3090.42</c:v>
                </c:pt>
                <c:pt idx="1067">
                  <c:v>3088.02</c:v>
                </c:pt>
                <c:pt idx="1068">
                  <c:v>3089.4</c:v>
                </c:pt>
                <c:pt idx="1069">
                  <c:v>3105.13</c:v>
                </c:pt>
                <c:pt idx="1070">
                  <c:v>3118.2</c:v>
                </c:pt>
                <c:pt idx="1071">
                  <c:v>3116.2</c:v>
                </c:pt>
                <c:pt idx="1072">
                  <c:v>3139.7</c:v>
                </c:pt>
                <c:pt idx="1073">
                  <c:v>3126.6</c:v>
                </c:pt>
                <c:pt idx="1074">
                  <c:v>3131.1</c:v>
                </c:pt>
                <c:pt idx="1075">
                  <c:v>3151.52</c:v>
                </c:pt>
                <c:pt idx="1076">
                  <c:v>3141.79</c:v>
                </c:pt>
                <c:pt idx="1077">
                  <c:v>3126.35</c:v>
                </c:pt>
                <c:pt idx="1078">
                  <c:v>3141.4</c:v>
                </c:pt>
                <c:pt idx="1079">
                  <c:v>3110.7</c:v>
                </c:pt>
                <c:pt idx="1080">
                  <c:v>3123.55</c:v>
                </c:pt>
                <c:pt idx="1081">
                  <c:v>3105.75</c:v>
                </c:pt>
                <c:pt idx="1082">
                  <c:v>3105.55</c:v>
                </c:pt>
                <c:pt idx="1083">
                  <c:v>3083.45</c:v>
                </c:pt>
                <c:pt idx="1084">
                  <c:v>3071.18</c:v>
                </c:pt>
                <c:pt idx="1085">
                  <c:v>3080.38</c:v>
                </c:pt>
                <c:pt idx="1086">
                  <c:v>3096.13</c:v>
                </c:pt>
                <c:pt idx="1087">
                  <c:v>3093.71</c:v>
                </c:pt>
                <c:pt idx="1088">
                  <c:v>3099.93</c:v>
                </c:pt>
                <c:pt idx="1089">
                  <c:v>3106.2</c:v>
                </c:pt>
                <c:pt idx="1090">
                  <c:v>3143.35</c:v>
                </c:pt>
                <c:pt idx="1091">
                  <c:v>3174.5</c:v>
                </c:pt>
                <c:pt idx="1092">
                  <c:v>3178.55</c:v>
                </c:pt>
                <c:pt idx="1093">
                  <c:v>3150.75</c:v>
                </c:pt>
                <c:pt idx="1094">
                  <c:v>3145.52</c:v>
                </c:pt>
                <c:pt idx="1095">
                  <c:v>3144.65</c:v>
                </c:pt>
                <c:pt idx="1096">
                  <c:v>3124.08</c:v>
                </c:pt>
                <c:pt idx="1097">
                  <c:v>3102.54</c:v>
                </c:pt>
                <c:pt idx="1098">
                  <c:v>3094.65</c:v>
                </c:pt>
                <c:pt idx="1099">
                  <c:v>3092.59</c:v>
                </c:pt>
                <c:pt idx="1100">
                  <c:v>3082.08</c:v>
                </c:pt>
                <c:pt idx="1101">
                  <c:v>3126.06</c:v>
                </c:pt>
                <c:pt idx="1102">
                  <c:v>3126.06</c:v>
                </c:pt>
                <c:pt idx="1103">
                  <c:v>3145.52</c:v>
                </c:pt>
                <c:pt idx="1104">
                  <c:v>3186.45</c:v>
                </c:pt>
                <c:pt idx="1105">
                  <c:v>3191</c:v>
                </c:pt>
                <c:pt idx="1106">
                  <c:v>3186</c:v>
                </c:pt>
                <c:pt idx="1107">
                  <c:v>3146.74</c:v>
                </c:pt>
                <c:pt idx="1108">
                  <c:v>3143.2</c:v>
                </c:pt>
                <c:pt idx="1109">
                  <c:v>3128.68</c:v>
                </c:pt>
                <c:pt idx="1110">
                  <c:v>3132.9</c:v>
                </c:pt>
                <c:pt idx="1111">
                  <c:v>3126.35</c:v>
                </c:pt>
                <c:pt idx="1112">
                  <c:v>3115.22</c:v>
                </c:pt>
                <c:pt idx="1113">
                  <c:v>3105.18</c:v>
                </c:pt>
                <c:pt idx="1114">
                  <c:v>3095.67</c:v>
                </c:pt>
                <c:pt idx="1115">
                  <c:v>3113.59</c:v>
                </c:pt>
                <c:pt idx="1116">
                  <c:v>3109</c:v>
                </c:pt>
                <c:pt idx="1117">
                  <c:v>3136.17</c:v>
                </c:pt>
                <c:pt idx="1118">
                  <c:v>3160.71</c:v>
                </c:pt>
                <c:pt idx="1119">
                  <c:v>3160.87</c:v>
                </c:pt>
                <c:pt idx="1120">
                  <c:v>3160.48</c:v>
                </c:pt>
                <c:pt idx="1121">
                  <c:v>3160.48</c:v>
                </c:pt>
                <c:pt idx="1122">
                  <c:v>3139.4</c:v>
                </c:pt>
                <c:pt idx="1123">
                  <c:v>3177.88</c:v>
                </c:pt>
                <c:pt idx="1124">
                  <c:v>3195.23</c:v>
                </c:pt>
                <c:pt idx="1125">
                  <c:v>3233</c:v>
                </c:pt>
                <c:pt idx="1126">
                  <c:v>3237.98</c:v>
                </c:pt>
                <c:pt idx="1127">
                  <c:v>3247.87</c:v>
                </c:pt>
                <c:pt idx="1128">
                  <c:v>3233.95</c:v>
                </c:pt>
                <c:pt idx="1129">
                  <c:v>3233.95</c:v>
                </c:pt>
                <c:pt idx="1130">
                  <c:v>3262.9</c:v>
                </c:pt>
                <c:pt idx="1131">
                  <c:v>3240.52</c:v>
                </c:pt>
                <c:pt idx="1132">
                  <c:v>3254.1</c:v>
                </c:pt>
                <c:pt idx="1133">
                  <c:v>3297</c:v>
                </c:pt>
                <c:pt idx="1134">
                  <c:v>3290.09</c:v>
                </c:pt>
                <c:pt idx="1135">
                  <c:v>3278</c:v>
                </c:pt>
                <c:pt idx="1136">
                  <c:v>3274.25</c:v>
                </c:pt>
                <c:pt idx="1137">
                  <c:v>3274.3</c:v>
                </c:pt>
                <c:pt idx="1138">
                  <c:v>3284.72</c:v>
                </c:pt>
                <c:pt idx="1139">
                  <c:v>3296.2</c:v>
                </c:pt>
                <c:pt idx="1140">
                  <c:v>3290.14</c:v>
                </c:pt>
                <c:pt idx="1141">
                  <c:v>3290.27</c:v>
                </c:pt>
                <c:pt idx="1142">
                  <c:v>3341.81</c:v>
                </c:pt>
                <c:pt idx="1143">
                  <c:v>3344.45</c:v>
                </c:pt>
                <c:pt idx="1144">
                  <c:v>3335.85</c:v>
                </c:pt>
                <c:pt idx="1145">
                  <c:v>3378.2</c:v>
                </c:pt>
                <c:pt idx="1146">
                  <c:v>3358.77</c:v>
                </c:pt>
                <c:pt idx="1147">
                  <c:v>3358.68</c:v>
                </c:pt>
                <c:pt idx="1148">
                  <c:v>3379.55</c:v>
                </c:pt>
                <c:pt idx="1149">
                  <c:v>3352.8</c:v>
                </c:pt>
                <c:pt idx="1150">
                  <c:v>3363.98</c:v>
                </c:pt>
                <c:pt idx="1151">
                  <c:v>3379</c:v>
                </c:pt>
                <c:pt idx="1152">
                  <c:v>3379</c:v>
                </c:pt>
                <c:pt idx="1153">
                  <c:v>3292.38</c:v>
                </c:pt>
                <c:pt idx="1154">
                  <c:v>3305.98</c:v>
                </c:pt>
                <c:pt idx="1155">
                  <c:v>3291.27</c:v>
                </c:pt>
                <c:pt idx="1156">
                  <c:v>3268.75</c:v>
                </c:pt>
                <c:pt idx="1157">
                  <c:v>3258.72</c:v>
                </c:pt>
                <c:pt idx="1158">
                  <c:v>3259.01</c:v>
                </c:pt>
                <c:pt idx="1159">
                  <c:v>3269</c:v>
                </c:pt>
                <c:pt idx="1160">
                  <c:v>3268.13</c:v>
                </c:pt>
                <c:pt idx="1161">
                  <c:v>3273.88</c:v>
                </c:pt>
                <c:pt idx="1162">
                  <c:v>3285.9</c:v>
                </c:pt>
                <c:pt idx="1163">
                  <c:v>3255.7</c:v>
                </c:pt>
                <c:pt idx="1164">
                  <c:v>3241</c:v>
                </c:pt>
                <c:pt idx="1165">
                  <c:v>3193.99</c:v>
                </c:pt>
                <c:pt idx="1166">
                  <c:v>3203.05</c:v>
                </c:pt>
                <c:pt idx="1167">
                  <c:v>3203.05</c:v>
                </c:pt>
                <c:pt idx="1168">
                  <c:v>3190.68</c:v>
                </c:pt>
                <c:pt idx="1169">
                  <c:v>3183.94</c:v>
                </c:pt>
                <c:pt idx="1170">
                  <c:v>3197.65</c:v>
                </c:pt>
                <c:pt idx="1171">
                  <c:v>3211.65</c:v>
                </c:pt>
                <c:pt idx="1172">
                  <c:v>3211.65</c:v>
                </c:pt>
                <c:pt idx="1173">
                  <c:v>3209.95</c:v>
                </c:pt>
                <c:pt idx="1174">
                  <c:v>3195.35</c:v>
                </c:pt>
                <c:pt idx="1175">
                  <c:v>3198.11</c:v>
                </c:pt>
                <c:pt idx="1176">
                  <c:v>3210.13</c:v>
                </c:pt>
                <c:pt idx="1177">
                  <c:v>3217.98</c:v>
                </c:pt>
                <c:pt idx="1178">
                  <c:v>3218.5</c:v>
                </c:pt>
                <c:pt idx="1179">
                  <c:v>3206.5</c:v>
                </c:pt>
                <c:pt idx="1180">
                  <c:v>3199.35</c:v>
                </c:pt>
                <c:pt idx="1181">
                  <c:v>3192.9</c:v>
                </c:pt>
                <c:pt idx="1182">
                  <c:v>3190.9</c:v>
                </c:pt>
                <c:pt idx="1183">
                  <c:v>3199.95</c:v>
                </c:pt>
                <c:pt idx="1184">
                  <c:v>3185.25</c:v>
                </c:pt>
                <c:pt idx="1185">
                  <c:v>3176.5</c:v>
                </c:pt>
                <c:pt idx="1186">
                  <c:v>3173.4</c:v>
                </c:pt>
                <c:pt idx="1187">
                  <c:v>3175.88</c:v>
                </c:pt>
                <c:pt idx="1188">
                  <c:v>3188.57</c:v>
                </c:pt>
                <c:pt idx="1189">
                  <c:v>3198.8</c:v>
                </c:pt>
                <c:pt idx="1190">
                  <c:v>3217.58</c:v>
                </c:pt>
                <c:pt idx="1191">
                  <c:v>3237.55</c:v>
                </c:pt>
                <c:pt idx="1192">
                  <c:v>3285.01</c:v>
                </c:pt>
                <c:pt idx="1193">
                  <c:v>3302.82</c:v>
                </c:pt>
                <c:pt idx="1194">
                  <c:v>3280.19</c:v>
                </c:pt>
                <c:pt idx="1195">
                  <c:v>3340.85</c:v>
                </c:pt>
                <c:pt idx="1196">
                  <c:v>3384.5</c:v>
                </c:pt>
                <c:pt idx="1197">
                  <c:v>3456.41</c:v>
                </c:pt>
                <c:pt idx="1198">
                  <c:v>3428.23</c:v>
                </c:pt>
                <c:pt idx="1199">
                  <c:v>3428.23</c:v>
                </c:pt>
                <c:pt idx="1200">
                  <c:v>3369.32</c:v>
                </c:pt>
                <c:pt idx="1201">
                  <c:v>3395.5</c:v>
                </c:pt>
                <c:pt idx="1202">
                  <c:v>3426.76</c:v>
                </c:pt>
                <c:pt idx="1203">
                  <c:v>3412.98</c:v>
                </c:pt>
                <c:pt idx="1204">
                  <c:v>3459.13</c:v>
                </c:pt>
                <c:pt idx="1205">
                  <c:v>3471.73</c:v>
                </c:pt>
                <c:pt idx="1206">
                  <c:v>3426.75</c:v>
                </c:pt>
                <c:pt idx="1207">
                  <c:v>3426.75</c:v>
                </c:pt>
                <c:pt idx="1208">
                  <c:v>3408.98</c:v>
                </c:pt>
                <c:pt idx="1209">
                  <c:v>3377.6</c:v>
                </c:pt>
                <c:pt idx="1210">
                  <c:v>3390.5</c:v>
                </c:pt>
                <c:pt idx="1211">
                  <c:v>3423</c:v>
                </c:pt>
                <c:pt idx="1212">
                  <c:v>3444.77</c:v>
                </c:pt>
                <c:pt idx="1213">
                  <c:v>3469.98</c:v>
                </c:pt>
                <c:pt idx="1214">
                  <c:v>3477.05</c:v>
                </c:pt>
                <c:pt idx="1215">
                  <c:v>3439.08</c:v>
                </c:pt>
                <c:pt idx="1216">
                  <c:v>3442.35</c:v>
                </c:pt>
                <c:pt idx="1217">
                  <c:v>3459</c:v>
                </c:pt>
                <c:pt idx="1218">
                  <c:v>3443.23</c:v>
                </c:pt>
                <c:pt idx="1219">
                  <c:v>3397.7</c:v>
                </c:pt>
                <c:pt idx="1220">
                  <c:v>3380.8</c:v>
                </c:pt>
                <c:pt idx="1221">
                  <c:v>3357.25</c:v>
                </c:pt>
                <c:pt idx="1222">
                  <c:v>3371.82</c:v>
                </c:pt>
                <c:pt idx="1223">
                  <c:v>3362.52</c:v>
                </c:pt>
                <c:pt idx="1224">
                  <c:v>3375.05</c:v>
                </c:pt>
                <c:pt idx="1225">
                  <c:v>3366.6</c:v>
                </c:pt>
                <c:pt idx="1226">
                  <c:v>3363.5</c:v>
                </c:pt>
                <c:pt idx="1227">
                  <c:v>3364.48</c:v>
                </c:pt>
                <c:pt idx="1228">
                  <c:v>3385.48</c:v>
                </c:pt>
                <c:pt idx="1229">
                  <c:v>3373.75</c:v>
                </c:pt>
                <c:pt idx="1230">
                  <c:v>3384.75</c:v>
                </c:pt>
                <c:pt idx="1231">
                  <c:v>3416.2</c:v>
                </c:pt>
                <c:pt idx="1232">
                  <c:v>3437</c:v>
                </c:pt>
                <c:pt idx="1233">
                  <c:v>3435.25</c:v>
                </c:pt>
                <c:pt idx="1234">
                  <c:v>3431.52</c:v>
                </c:pt>
                <c:pt idx="1235">
                  <c:v>3448.38</c:v>
                </c:pt>
                <c:pt idx="1236">
                  <c:v>3459.8</c:v>
                </c:pt>
                <c:pt idx="1237">
                  <c:v>3477.03</c:v>
                </c:pt>
                <c:pt idx="1238">
                  <c:v>3496.1</c:v>
                </c:pt>
                <c:pt idx="1239">
                  <c:v>3497.36</c:v>
                </c:pt>
                <c:pt idx="1240">
                  <c:v>3450.55</c:v>
                </c:pt>
                <c:pt idx="1241">
                  <c:v>3436</c:v>
                </c:pt>
                <c:pt idx="1242">
                  <c:v>3452.48</c:v>
                </c:pt>
                <c:pt idx="1243">
                  <c:v>3453.45</c:v>
                </c:pt>
                <c:pt idx="1244">
                  <c:v>3467.75</c:v>
                </c:pt>
                <c:pt idx="1245">
                  <c:v>3459.13</c:v>
                </c:pt>
                <c:pt idx="1246">
                  <c:v>3431.02</c:v>
                </c:pt>
                <c:pt idx="1247">
                  <c:v>3431.46</c:v>
                </c:pt>
                <c:pt idx="1248">
                  <c:v>3451.7</c:v>
                </c:pt>
                <c:pt idx="1249">
                  <c:v>3459.27</c:v>
                </c:pt>
                <c:pt idx="1250">
                  <c:v>3451.5</c:v>
                </c:pt>
                <c:pt idx="1251">
                  <c:v>3425.65</c:v>
                </c:pt>
                <c:pt idx="1252">
                  <c:v>3448.52</c:v>
                </c:pt>
                <c:pt idx="1253">
                  <c:v>3432.2</c:v>
                </c:pt>
                <c:pt idx="1254">
                  <c:v>3393.85</c:v>
                </c:pt>
                <c:pt idx="1255">
                  <c:v>3406.07</c:v>
                </c:pt>
                <c:pt idx="1256">
                  <c:v>3395.73</c:v>
                </c:pt>
                <c:pt idx="1257">
                  <c:v>3395.25</c:v>
                </c:pt>
                <c:pt idx="1258">
                  <c:v>3377.02</c:v>
                </c:pt>
                <c:pt idx="1259">
                  <c:v>3389.65</c:v>
                </c:pt>
                <c:pt idx="1260">
                  <c:v>3379.55</c:v>
                </c:pt>
                <c:pt idx="1261">
                  <c:v>3325.7</c:v>
                </c:pt>
                <c:pt idx="1262">
                  <c:v>3339.19</c:v>
                </c:pt>
                <c:pt idx="1263">
                  <c:v>3311.93</c:v>
                </c:pt>
                <c:pt idx="1264">
                  <c:v>3338</c:v>
                </c:pt>
                <c:pt idx="1265">
                  <c:v>3319.77</c:v>
                </c:pt>
                <c:pt idx="1266">
                  <c:v>3339.41</c:v>
                </c:pt>
                <c:pt idx="1267">
                  <c:v>3341.01</c:v>
                </c:pt>
                <c:pt idx="1268">
                  <c:v>3409</c:v>
                </c:pt>
                <c:pt idx="1269">
                  <c:v>3428.85</c:v>
                </c:pt>
                <c:pt idx="1270">
                  <c:v>3453.9</c:v>
                </c:pt>
                <c:pt idx="1271">
                  <c:v>3426.23</c:v>
                </c:pt>
                <c:pt idx="1272">
                  <c:v>3442.27</c:v>
                </c:pt>
                <c:pt idx="1273">
                  <c:v>3439.5</c:v>
                </c:pt>
                <c:pt idx="1274">
                  <c:v>3442.7</c:v>
                </c:pt>
                <c:pt idx="1275">
                  <c:v>3420.4</c:v>
                </c:pt>
                <c:pt idx="1276">
                  <c:v>3425</c:v>
                </c:pt>
                <c:pt idx="1277">
                  <c:v>3435.15</c:v>
                </c:pt>
                <c:pt idx="1278">
                  <c:v>3475.95</c:v>
                </c:pt>
                <c:pt idx="1279">
                  <c:v>3509.02</c:v>
                </c:pt>
                <c:pt idx="1280">
                  <c:v>3513</c:v>
                </c:pt>
                <c:pt idx="1281">
                  <c:v>3516.93</c:v>
                </c:pt>
                <c:pt idx="1282">
                  <c:v>3508.77</c:v>
                </c:pt>
                <c:pt idx="1283">
                  <c:v>3504.4</c:v>
                </c:pt>
                <c:pt idx="1284">
                  <c:v>3471</c:v>
                </c:pt>
                <c:pt idx="1285">
                  <c:v>3458.45</c:v>
                </c:pt>
                <c:pt idx="1286">
                  <c:v>3425.13</c:v>
                </c:pt>
                <c:pt idx="1287">
                  <c:v>3418.88</c:v>
                </c:pt>
                <c:pt idx="1288">
                  <c:v>3405.35</c:v>
                </c:pt>
                <c:pt idx="1289">
                  <c:v>3376.3</c:v>
                </c:pt>
                <c:pt idx="1290">
                  <c:v>3373.05</c:v>
                </c:pt>
                <c:pt idx="1291">
                  <c:v>3375.85</c:v>
                </c:pt>
                <c:pt idx="1292">
                  <c:v>3354.55</c:v>
                </c:pt>
                <c:pt idx="1293">
                  <c:v>3343.04</c:v>
                </c:pt>
                <c:pt idx="1294">
                  <c:v>3327.55</c:v>
                </c:pt>
                <c:pt idx="1295">
                  <c:v>3315.5</c:v>
                </c:pt>
                <c:pt idx="1296">
                  <c:v>3331.7</c:v>
                </c:pt>
                <c:pt idx="1297">
                  <c:v>3312.75</c:v>
                </c:pt>
                <c:pt idx="1298">
                  <c:v>3299</c:v>
                </c:pt>
                <c:pt idx="1299">
                  <c:v>3299</c:v>
                </c:pt>
                <c:pt idx="1300">
                  <c:v>3286.2</c:v>
                </c:pt>
                <c:pt idx="1301">
                  <c:v>3301.25</c:v>
                </c:pt>
                <c:pt idx="1302">
                  <c:v>3287.5</c:v>
                </c:pt>
                <c:pt idx="1303">
                  <c:v>3277.14</c:v>
                </c:pt>
                <c:pt idx="1304">
                  <c:v>3277.14</c:v>
                </c:pt>
                <c:pt idx="1305">
                  <c:v>3255.95</c:v>
                </c:pt>
                <c:pt idx="1306">
                  <c:v>3263.95</c:v>
                </c:pt>
                <c:pt idx="1307">
                  <c:v>3262.05</c:v>
                </c:pt>
                <c:pt idx="1308">
                  <c:v>3273</c:v>
                </c:pt>
                <c:pt idx="1309">
                  <c:v>3246.88</c:v>
                </c:pt>
                <c:pt idx="1310">
                  <c:v>3255.98</c:v>
                </c:pt>
                <c:pt idx="1311">
                  <c:v>3271.95</c:v>
                </c:pt>
                <c:pt idx="1312">
                  <c:v>3269.45</c:v>
                </c:pt>
                <c:pt idx="1313">
                  <c:v>3286.52</c:v>
                </c:pt>
                <c:pt idx="1314">
                  <c:v>3298.9</c:v>
                </c:pt>
                <c:pt idx="1315">
                  <c:v>3322.4</c:v>
                </c:pt>
                <c:pt idx="1316">
                  <c:v>3332</c:v>
                </c:pt>
                <c:pt idx="1317">
                  <c:v>3332.52</c:v>
                </c:pt>
                <c:pt idx="1318">
                  <c:v>3353.52</c:v>
                </c:pt>
                <c:pt idx="1319">
                  <c:v>3332.38</c:v>
                </c:pt>
                <c:pt idx="1320">
                  <c:v>3360.96</c:v>
                </c:pt>
                <c:pt idx="1321">
                  <c:v>3366.05</c:v>
                </c:pt>
                <c:pt idx="1322">
                  <c:v>3400.13</c:v>
                </c:pt>
                <c:pt idx="1323">
                  <c:v>3385.6</c:v>
                </c:pt>
                <c:pt idx="1324">
                  <c:v>3389.05</c:v>
                </c:pt>
                <c:pt idx="1325">
                  <c:v>3414.75</c:v>
                </c:pt>
                <c:pt idx="1326">
                  <c:v>3420.65</c:v>
                </c:pt>
                <c:pt idx="1327">
                  <c:v>3395.75</c:v>
                </c:pt>
                <c:pt idx="1328">
                  <c:v>3361.45</c:v>
                </c:pt>
                <c:pt idx="1329">
                  <c:v>3362.48</c:v>
                </c:pt>
                <c:pt idx="1330">
                  <c:v>3380.15</c:v>
                </c:pt>
                <c:pt idx="1331">
                  <c:v>3414.45</c:v>
                </c:pt>
                <c:pt idx="1332">
                  <c:v>3453.7</c:v>
                </c:pt>
                <c:pt idx="1333">
                  <c:v>3420.43</c:v>
                </c:pt>
                <c:pt idx="1334">
                  <c:v>3388.63</c:v>
                </c:pt>
                <c:pt idx="1335">
                  <c:v>3376.52</c:v>
                </c:pt>
                <c:pt idx="1336">
                  <c:v>3392.1</c:v>
                </c:pt>
                <c:pt idx="1337">
                  <c:v>3397.77</c:v>
                </c:pt>
                <c:pt idx="1338">
                  <c:v>3407.73</c:v>
                </c:pt>
                <c:pt idx="1339">
                  <c:v>3391.07</c:v>
                </c:pt>
                <c:pt idx="1340">
                  <c:v>3403.5</c:v>
                </c:pt>
                <c:pt idx="1341">
                  <c:v>3381.61</c:v>
                </c:pt>
                <c:pt idx="1342">
                  <c:v>3432.47</c:v>
                </c:pt>
                <c:pt idx="1343">
                  <c:v>3430.44</c:v>
                </c:pt>
                <c:pt idx="1344">
                  <c:v>3451.74</c:v>
                </c:pt>
                <c:pt idx="1345">
                  <c:v>3476.44</c:v>
                </c:pt>
                <c:pt idx="1346">
                  <c:v>3529.05</c:v>
                </c:pt>
                <c:pt idx="1347">
                  <c:v>3495.55</c:v>
                </c:pt>
                <c:pt idx="1348">
                  <c:v>3459.59</c:v>
                </c:pt>
                <c:pt idx="1349">
                  <c:v>3473.82</c:v>
                </c:pt>
                <c:pt idx="1350">
                  <c:v>3522</c:v>
                </c:pt>
                <c:pt idx="1351">
                  <c:v>3586.14</c:v>
                </c:pt>
                <c:pt idx="1352">
                  <c:v>3792.83</c:v>
                </c:pt>
                <c:pt idx="1353">
                  <c:v>3795.93</c:v>
                </c:pt>
                <c:pt idx="1354">
                  <c:v>3849.96</c:v>
                </c:pt>
                <c:pt idx="1355">
                  <c:v>3951.57</c:v>
                </c:pt>
                <c:pt idx="1356">
                  <c:v>3981.25</c:v>
                </c:pt>
                <c:pt idx="1357">
                  <c:v>4090</c:v>
                </c:pt>
                <c:pt idx="1358">
                  <c:v>4022.8</c:v>
                </c:pt>
                <c:pt idx="1359">
                  <c:v>4100.7700000000004</c:v>
                </c:pt>
                <c:pt idx="1360">
                  <c:v>4106.38</c:v>
                </c:pt>
                <c:pt idx="1361">
                  <c:v>4092.34</c:v>
                </c:pt>
                <c:pt idx="1362">
                  <c:v>4092.34</c:v>
                </c:pt>
                <c:pt idx="1363">
                  <c:v>4104.03</c:v>
                </c:pt>
                <c:pt idx="1364">
                  <c:v>4079.91</c:v>
                </c:pt>
                <c:pt idx="1365">
                  <c:v>3990.35</c:v>
                </c:pt>
                <c:pt idx="1366">
                  <c:v>4037.79</c:v>
                </c:pt>
                <c:pt idx="1367">
                  <c:v>4060.75</c:v>
                </c:pt>
                <c:pt idx="1368">
                  <c:v>4055.75</c:v>
                </c:pt>
                <c:pt idx="1369">
                  <c:v>4063.5</c:v>
                </c:pt>
                <c:pt idx="1370">
                  <c:v>4049.5</c:v>
                </c:pt>
                <c:pt idx="1371">
                  <c:v>4015</c:v>
                </c:pt>
                <c:pt idx="1372">
                  <c:v>3978.85</c:v>
                </c:pt>
                <c:pt idx="1373">
                  <c:v>3910.77</c:v>
                </c:pt>
                <c:pt idx="1374">
                  <c:v>3895.2</c:v>
                </c:pt>
                <c:pt idx="1375">
                  <c:v>3895.2</c:v>
                </c:pt>
                <c:pt idx="1376">
                  <c:v>3895.2</c:v>
                </c:pt>
                <c:pt idx="1377">
                  <c:v>3871.75</c:v>
                </c:pt>
                <c:pt idx="1378">
                  <c:v>3854.08</c:v>
                </c:pt>
                <c:pt idx="1379">
                  <c:v>3892.78</c:v>
                </c:pt>
                <c:pt idx="1380">
                  <c:v>3931.11</c:v>
                </c:pt>
                <c:pt idx="1381">
                  <c:v>3940.98</c:v>
                </c:pt>
                <c:pt idx="1382">
                  <c:v>3977.8</c:v>
                </c:pt>
                <c:pt idx="1383">
                  <c:v>4047.6</c:v>
                </c:pt>
                <c:pt idx="1384">
                  <c:v>4032.16</c:v>
                </c:pt>
                <c:pt idx="1385">
                  <c:v>4022.77</c:v>
                </c:pt>
                <c:pt idx="1386">
                  <c:v>4043.2</c:v>
                </c:pt>
                <c:pt idx="1387">
                  <c:v>4060.55</c:v>
                </c:pt>
                <c:pt idx="1388">
                  <c:v>4042.31</c:v>
                </c:pt>
                <c:pt idx="1389">
                  <c:v>3924.3</c:v>
                </c:pt>
                <c:pt idx="1390">
                  <c:v>3942.86</c:v>
                </c:pt>
                <c:pt idx="1391">
                  <c:v>3942.86</c:v>
                </c:pt>
                <c:pt idx="1392">
                  <c:v>3988.38</c:v>
                </c:pt>
                <c:pt idx="1393">
                  <c:v>3933.23</c:v>
                </c:pt>
                <c:pt idx="1394">
                  <c:v>3965.09</c:v>
                </c:pt>
                <c:pt idx="1395">
                  <c:v>3924.38</c:v>
                </c:pt>
                <c:pt idx="1396">
                  <c:v>3893.9</c:v>
                </c:pt>
                <c:pt idx="1397">
                  <c:v>3898.13</c:v>
                </c:pt>
                <c:pt idx="1398">
                  <c:v>3881.85</c:v>
                </c:pt>
                <c:pt idx="1399">
                  <c:v>3912.86</c:v>
                </c:pt>
                <c:pt idx="1400">
                  <c:v>3942.82</c:v>
                </c:pt>
                <c:pt idx="1401">
                  <c:v>3914.45</c:v>
                </c:pt>
                <c:pt idx="1402">
                  <c:v>3852.52</c:v>
                </c:pt>
                <c:pt idx="1403">
                  <c:v>3834.55</c:v>
                </c:pt>
                <c:pt idx="1404">
                  <c:v>3814.7</c:v>
                </c:pt>
                <c:pt idx="1405">
                  <c:v>3769.55</c:v>
                </c:pt>
                <c:pt idx="1406">
                  <c:v>3780.68</c:v>
                </c:pt>
                <c:pt idx="1407">
                  <c:v>3780.68</c:v>
                </c:pt>
                <c:pt idx="1408">
                  <c:v>3727.77</c:v>
                </c:pt>
                <c:pt idx="1409">
                  <c:v>3733.65</c:v>
                </c:pt>
                <c:pt idx="1410">
                  <c:v>3699.4</c:v>
                </c:pt>
                <c:pt idx="1411">
                  <c:v>3732</c:v>
                </c:pt>
                <c:pt idx="1412">
                  <c:v>3718.97</c:v>
                </c:pt>
                <c:pt idx="1413">
                  <c:v>3636.63</c:v>
                </c:pt>
                <c:pt idx="1414">
                  <c:v>3606.95</c:v>
                </c:pt>
                <c:pt idx="1415">
                  <c:v>3590.75</c:v>
                </c:pt>
                <c:pt idx="1416">
                  <c:v>3575.13</c:v>
                </c:pt>
                <c:pt idx="1417">
                  <c:v>3607.38</c:v>
                </c:pt>
                <c:pt idx="1418">
                  <c:v>3657.38</c:v>
                </c:pt>
                <c:pt idx="1419">
                  <c:v>3673.38</c:v>
                </c:pt>
                <c:pt idx="1420">
                  <c:v>3774.11</c:v>
                </c:pt>
                <c:pt idx="1421">
                  <c:v>3779.15</c:v>
                </c:pt>
                <c:pt idx="1422">
                  <c:v>3779.15</c:v>
                </c:pt>
                <c:pt idx="1423">
                  <c:v>3749.55</c:v>
                </c:pt>
                <c:pt idx="1424">
                  <c:v>3748.91</c:v>
                </c:pt>
                <c:pt idx="1425">
                  <c:v>3753.15</c:v>
                </c:pt>
                <c:pt idx="1426">
                  <c:v>3740.7</c:v>
                </c:pt>
                <c:pt idx="1427">
                  <c:v>3740.7</c:v>
                </c:pt>
                <c:pt idx="1428">
                  <c:v>3699.63</c:v>
                </c:pt>
                <c:pt idx="1429">
                  <c:v>3727.45</c:v>
                </c:pt>
                <c:pt idx="1430">
                  <c:v>3731.52</c:v>
                </c:pt>
                <c:pt idx="1431">
                  <c:v>3750.17</c:v>
                </c:pt>
                <c:pt idx="1432">
                  <c:v>3750.17</c:v>
                </c:pt>
                <c:pt idx="1433">
                  <c:v>3757.75</c:v>
                </c:pt>
                <c:pt idx="1434">
                  <c:v>3715.55</c:v>
                </c:pt>
                <c:pt idx="1435">
                  <c:v>3642.8</c:v>
                </c:pt>
                <c:pt idx="1436">
                  <c:v>3651.68</c:v>
                </c:pt>
                <c:pt idx="1437">
                  <c:v>3637.19</c:v>
                </c:pt>
                <c:pt idx="1438">
                  <c:v>3625.61</c:v>
                </c:pt>
                <c:pt idx="1439">
                  <c:v>3641.33</c:v>
                </c:pt>
                <c:pt idx="1440">
                  <c:v>3622.75</c:v>
                </c:pt>
                <c:pt idx="1441">
                  <c:v>3621.61</c:v>
                </c:pt>
                <c:pt idx="1442">
                  <c:v>3620.45</c:v>
                </c:pt>
                <c:pt idx="1443">
                  <c:v>3623.05</c:v>
                </c:pt>
                <c:pt idx="1444">
                  <c:v>3623.2</c:v>
                </c:pt>
                <c:pt idx="1445">
                  <c:v>3643.07</c:v>
                </c:pt>
                <c:pt idx="1446">
                  <c:v>3650.9</c:v>
                </c:pt>
                <c:pt idx="1447">
                  <c:v>3650.9</c:v>
                </c:pt>
                <c:pt idx="1448">
                  <c:v>3623.19</c:v>
                </c:pt>
                <c:pt idx="1449">
                  <c:v>3638.07</c:v>
                </c:pt>
                <c:pt idx="1450">
                  <c:v>3668.45</c:v>
                </c:pt>
                <c:pt idx="1451">
                  <c:v>3693.28</c:v>
                </c:pt>
                <c:pt idx="1452">
                  <c:v>3677.7</c:v>
                </c:pt>
                <c:pt idx="1453">
                  <c:v>3724.9</c:v>
                </c:pt>
                <c:pt idx="1454">
                  <c:v>3705.97</c:v>
                </c:pt>
                <c:pt idx="1455">
                  <c:v>3723.53</c:v>
                </c:pt>
                <c:pt idx="1456">
                  <c:v>3732.83</c:v>
                </c:pt>
                <c:pt idx="1457">
                  <c:v>3768.9</c:v>
                </c:pt>
                <c:pt idx="1458">
                  <c:v>3780.49</c:v>
                </c:pt>
                <c:pt idx="1459">
                  <c:v>3776.23</c:v>
                </c:pt>
                <c:pt idx="1460">
                  <c:v>3741.5</c:v>
                </c:pt>
                <c:pt idx="1461">
                  <c:v>3772.64</c:v>
                </c:pt>
                <c:pt idx="1462">
                  <c:v>3774.4</c:v>
                </c:pt>
                <c:pt idx="1463">
                  <c:v>3741.4</c:v>
                </c:pt>
                <c:pt idx="1464">
                  <c:v>3758.25</c:v>
                </c:pt>
                <c:pt idx="1465">
                  <c:v>3771.45</c:v>
                </c:pt>
                <c:pt idx="1466">
                  <c:v>3792.27</c:v>
                </c:pt>
                <c:pt idx="1467">
                  <c:v>3792.27</c:v>
                </c:pt>
                <c:pt idx="1468">
                  <c:v>3782.8</c:v>
                </c:pt>
                <c:pt idx="1469">
                  <c:v>3758.04</c:v>
                </c:pt>
                <c:pt idx="1470">
                  <c:v>3803.35</c:v>
                </c:pt>
                <c:pt idx="1471">
                  <c:v>3837.7</c:v>
                </c:pt>
                <c:pt idx="1472">
                  <c:v>3855.84</c:v>
                </c:pt>
                <c:pt idx="1473">
                  <c:v>3868.18</c:v>
                </c:pt>
                <c:pt idx="1474">
                  <c:v>3835.95</c:v>
                </c:pt>
                <c:pt idx="1475">
                  <c:v>3815.68</c:v>
                </c:pt>
                <c:pt idx="1476">
                  <c:v>3745.28</c:v>
                </c:pt>
                <c:pt idx="1477">
                  <c:v>3741.1</c:v>
                </c:pt>
                <c:pt idx="1478">
                  <c:v>3678.55</c:v>
                </c:pt>
                <c:pt idx="1479">
                  <c:v>3655.3</c:v>
                </c:pt>
                <c:pt idx="1480">
                  <c:v>3693.1</c:v>
                </c:pt>
                <c:pt idx="1481">
                  <c:v>3715.38</c:v>
                </c:pt>
                <c:pt idx="1482">
                  <c:v>3715.38</c:v>
                </c:pt>
                <c:pt idx="1483">
                  <c:v>3738.2</c:v>
                </c:pt>
                <c:pt idx="1484">
                  <c:v>3715.93</c:v>
                </c:pt>
                <c:pt idx="1485">
                  <c:v>3708.36</c:v>
                </c:pt>
                <c:pt idx="1486">
                  <c:v>3708.25</c:v>
                </c:pt>
                <c:pt idx="1487">
                  <c:v>3698.02</c:v>
                </c:pt>
                <c:pt idx="1488">
                  <c:v>3700.7</c:v>
                </c:pt>
                <c:pt idx="1489">
                  <c:v>3686.93</c:v>
                </c:pt>
                <c:pt idx="1490">
                  <c:v>3715.94</c:v>
                </c:pt>
                <c:pt idx="1491">
                  <c:v>3736.96</c:v>
                </c:pt>
                <c:pt idx="1492">
                  <c:v>3790.18</c:v>
                </c:pt>
                <c:pt idx="1493">
                  <c:v>3828.88</c:v>
                </c:pt>
                <c:pt idx="1494">
                  <c:v>3864.04</c:v>
                </c:pt>
                <c:pt idx="1495">
                  <c:v>3827.5</c:v>
                </c:pt>
                <c:pt idx="1496">
                  <c:v>3887.15</c:v>
                </c:pt>
                <c:pt idx="1497">
                  <c:v>3871.6</c:v>
                </c:pt>
                <c:pt idx="1498">
                  <c:v>3887.49</c:v>
                </c:pt>
                <c:pt idx="1499">
                  <c:v>3829.18</c:v>
                </c:pt>
                <c:pt idx="1500">
                  <c:v>3845.06</c:v>
                </c:pt>
                <c:pt idx="1501">
                  <c:v>3870.82</c:v>
                </c:pt>
                <c:pt idx="1502">
                  <c:v>3830.1</c:v>
                </c:pt>
                <c:pt idx="1503">
                  <c:v>3832.18</c:v>
                </c:pt>
                <c:pt idx="1504">
                  <c:v>3838.6</c:v>
                </c:pt>
                <c:pt idx="1505">
                  <c:v>3839.34</c:v>
                </c:pt>
                <c:pt idx="1506">
                  <c:v>3826.52</c:v>
                </c:pt>
                <c:pt idx="1507">
                  <c:v>3825.98</c:v>
                </c:pt>
                <c:pt idx="1508">
                  <c:v>3862.07</c:v>
                </c:pt>
                <c:pt idx="1509">
                  <c:v>3837.26</c:v>
                </c:pt>
                <c:pt idx="1510">
                  <c:v>3849.49</c:v>
                </c:pt>
                <c:pt idx="1511">
                  <c:v>3849.48</c:v>
                </c:pt>
                <c:pt idx="1512">
                  <c:v>3844.7</c:v>
                </c:pt>
                <c:pt idx="1513">
                  <c:v>3821.65</c:v>
                </c:pt>
                <c:pt idx="1514">
                  <c:v>3768.84</c:v>
                </c:pt>
                <c:pt idx="1515">
                  <c:v>3785.48</c:v>
                </c:pt>
                <c:pt idx="1516">
                  <c:v>3788.34</c:v>
                </c:pt>
                <c:pt idx="1517">
                  <c:v>3814.09</c:v>
                </c:pt>
                <c:pt idx="1518">
                  <c:v>3810.48</c:v>
                </c:pt>
                <c:pt idx="1519">
                  <c:v>3835.55</c:v>
                </c:pt>
                <c:pt idx="1520">
                  <c:v>3835.55</c:v>
                </c:pt>
                <c:pt idx="1521">
                  <c:v>3870.94</c:v>
                </c:pt>
                <c:pt idx="1522">
                  <c:v>3870.94</c:v>
                </c:pt>
                <c:pt idx="1523">
                  <c:v>3820.1</c:v>
                </c:pt>
                <c:pt idx="1524">
                  <c:v>3815.03</c:v>
                </c:pt>
                <c:pt idx="1525">
                  <c:v>3764.57</c:v>
                </c:pt>
                <c:pt idx="1526">
                  <c:v>3722.51</c:v>
                </c:pt>
                <c:pt idx="1527">
                  <c:v>3648.6</c:v>
                </c:pt>
                <c:pt idx="1528">
                  <c:v>3628.98</c:v>
                </c:pt>
                <c:pt idx="1529">
                  <c:v>3632.38</c:v>
                </c:pt>
                <c:pt idx="1530">
                  <c:v>3643.18</c:v>
                </c:pt>
                <c:pt idx="1531">
                  <c:v>3639.63</c:v>
                </c:pt>
                <c:pt idx="1532">
                  <c:v>3639.63</c:v>
                </c:pt>
                <c:pt idx="1533">
                  <c:v>3638.99</c:v>
                </c:pt>
                <c:pt idx="1534">
                  <c:v>3644.92</c:v>
                </c:pt>
                <c:pt idx="1535">
                  <c:v>3649.12</c:v>
                </c:pt>
                <c:pt idx="1536">
                  <c:v>3641.75</c:v>
                </c:pt>
                <c:pt idx="1537">
                  <c:v>3644.82</c:v>
                </c:pt>
                <c:pt idx="1538">
                  <c:v>3639.71</c:v>
                </c:pt>
                <c:pt idx="1539">
                  <c:v>3620.26</c:v>
                </c:pt>
                <c:pt idx="1540">
                  <c:v>3616.85</c:v>
                </c:pt>
                <c:pt idx="1541">
                  <c:v>3613.02</c:v>
                </c:pt>
                <c:pt idx="1542">
                  <c:v>3600.75</c:v>
                </c:pt>
                <c:pt idx="1543">
                  <c:v>3570.65</c:v>
                </c:pt>
                <c:pt idx="1544">
                  <c:v>3530.71</c:v>
                </c:pt>
                <c:pt idx="1545">
                  <c:v>3476.1</c:v>
                </c:pt>
                <c:pt idx="1546">
                  <c:v>3467.04</c:v>
                </c:pt>
                <c:pt idx="1547">
                  <c:v>3487.87</c:v>
                </c:pt>
                <c:pt idx="1548">
                  <c:v>3487.87</c:v>
                </c:pt>
                <c:pt idx="1549">
                  <c:v>3465.68</c:v>
                </c:pt>
                <c:pt idx="1550">
                  <c:v>3439.45</c:v>
                </c:pt>
                <c:pt idx="1551">
                  <c:v>3435.54</c:v>
                </c:pt>
                <c:pt idx="1552">
                  <c:v>3429.97</c:v>
                </c:pt>
                <c:pt idx="1553">
                  <c:v>3424.97</c:v>
                </c:pt>
                <c:pt idx="1554">
                  <c:v>3418.14</c:v>
                </c:pt>
                <c:pt idx="1555">
                  <c:v>3412.43</c:v>
                </c:pt>
                <c:pt idx="1556">
                  <c:v>3419.94</c:v>
                </c:pt>
                <c:pt idx="1557">
                  <c:v>3427.28</c:v>
                </c:pt>
                <c:pt idx="1558">
                  <c:v>3451.75</c:v>
                </c:pt>
                <c:pt idx="1559">
                  <c:v>3488.25</c:v>
                </c:pt>
                <c:pt idx="1560">
                  <c:v>3499.47</c:v>
                </c:pt>
                <c:pt idx="1561">
                  <c:v>3499.47</c:v>
                </c:pt>
                <c:pt idx="1562">
                  <c:v>3495.02</c:v>
                </c:pt>
                <c:pt idx="1563">
                  <c:v>3480.71</c:v>
                </c:pt>
                <c:pt idx="1564">
                  <c:v>3429.73</c:v>
                </c:pt>
                <c:pt idx="1565">
                  <c:v>3429.73</c:v>
                </c:pt>
                <c:pt idx="1566">
                  <c:v>3429.73</c:v>
                </c:pt>
                <c:pt idx="1567">
                  <c:v>3432.69</c:v>
                </c:pt>
                <c:pt idx="1568">
                  <c:v>3446.24</c:v>
                </c:pt>
                <c:pt idx="1569">
                  <c:v>3425.09</c:v>
                </c:pt>
                <c:pt idx="1570">
                  <c:v>3474.13</c:v>
                </c:pt>
                <c:pt idx="1571">
                  <c:v>3475.8</c:v>
                </c:pt>
                <c:pt idx="1572">
                  <c:v>3475.8</c:v>
                </c:pt>
                <c:pt idx="1573">
                  <c:v>3483.5</c:v>
                </c:pt>
                <c:pt idx="1574">
                  <c:v>3478.77</c:v>
                </c:pt>
                <c:pt idx="1575">
                  <c:v>3462.02</c:v>
                </c:pt>
                <c:pt idx="1576">
                  <c:v>3465.69</c:v>
                </c:pt>
                <c:pt idx="1577">
                  <c:v>3480.35</c:v>
                </c:pt>
                <c:pt idx="1578">
                  <c:v>3487.04</c:v>
                </c:pt>
                <c:pt idx="1579">
                  <c:v>3471.73</c:v>
                </c:pt>
                <c:pt idx="1580">
                  <c:v>3479.85</c:v>
                </c:pt>
                <c:pt idx="1581">
                  <c:v>3527.05</c:v>
                </c:pt>
                <c:pt idx="1582">
                  <c:v>3589.13</c:v>
                </c:pt>
                <c:pt idx="1583">
                  <c:v>3596.38</c:v>
                </c:pt>
                <c:pt idx="1584">
                  <c:v>3621.18</c:v>
                </c:pt>
                <c:pt idx="1585">
                  <c:v>3572.99</c:v>
                </c:pt>
                <c:pt idx="1586">
                  <c:v>3575.78</c:v>
                </c:pt>
                <c:pt idx="1587">
                  <c:v>3568.8</c:v>
                </c:pt>
                <c:pt idx="1588">
                  <c:v>3530.27</c:v>
                </c:pt>
                <c:pt idx="1589">
                  <c:v>3528.58</c:v>
                </c:pt>
                <c:pt idx="1590">
                  <c:v>3555.52</c:v>
                </c:pt>
                <c:pt idx="1591">
                  <c:v>3547.25</c:v>
                </c:pt>
                <c:pt idx="1592">
                  <c:v>3561.38</c:v>
                </c:pt>
                <c:pt idx="1593">
                  <c:v>3582.55</c:v>
                </c:pt>
                <c:pt idx="1594">
                  <c:v>3557.99</c:v>
                </c:pt>
                <c:pt idx="1595">
                  <c:v>3527.71</c:v>
                </c:pt>
                <c:pt idx="1596">
                  <c:v>3510.12</c:v>
                </c:pt>
                <c:pt idx="1597">
                  <c:v>3501.84</c:v>
                </c:pt>
                <c:pt idx="1598">
                  <c:v>3521.39</c:v>
                </c:pt>
                <c:pt idx="1599">
                  <c:v>3540.46</c:v>
                </c:pt>
                <c:pt idx="1600">
                  <c:v>3539.68</c:v>
                </c:pt>
                <c:pt idx="1601">
                  <c:v>3559.25</c:v>
                </c:pt>
                <c:pt idx="1602">
                  <c:v>3597.85</c:v>
                </c:pt>
                <c:pt idx="1603">
                  <c:v>3590.88</c:v>
                </c:pt>
                <c:pt idx="1604">
                  <c:v>3571.22</c:v>
                </c:pt>
                <c:pt idx="1605">
                  <c:v>3592.82</c:v>
                </c:pt>
                <c:pt idx="1606">
                  <c:v>3608.27</c:v>
                </c:pt>
                <c:pt idx="1607">
                  <c:v>3616.94</c:v>
                </c:pt>
                <c:pt idx="1608">
                  <c:v>3637.01</c:v>
                </c:pt>
                <c:pt idx="1609">
                  <c:v>3661.06</c:v>
                </c:pt>
                <c:pt idx="1610">
                  <c:v>3643.62</c:v>
                </c:pt>
                <c:pt idx="1611">
                  <c:v>3635.33</c:v>
                </c:pt>
                <c:pt idx="1612">
                  <c:v>3615.32</c:v>
                </c:pt>
                <c:pt idx="1613">
                  <c:v>3598.41</c:v>
                </c:pt>
                <c:pt idx="1614">
                  <c:v>3582.17</c:v>
                </c:pt>
                <c:pt idx="1615">
                  <c:v>3542.72</c:v>
                </c:pt>
                <c:pt idx="1616">
                  <c:v>3568.25</c:v>
                </c:pt>
                <c:pt idx="1617">
                  <c:v>3572.19</c:v>
                </c:pt>
                <c:pt idx="1618">
                  <c:v>3558.49</c:v>
                </c:pt>
                <c:pt idx="1619">
                  <c:v>3567.33</c:v>
                </c:pt>
                <c:pt idx="1620">
                  <c:v>3570.78</c:v>
                </c:pt>
                <c:pt idx="1621">
                  <c:v>3551.6</c:v>
                </c:pt>
                <c:pt idx="1622">
                  <c:v>3551.6</c:v>
                </c:pt>
                <c:pt idx="1623">
                  <c:v>3579.04</c:v>
                </c:pt>
                <c:pt idx="1624">
                  <c:v>3614.09</c:v>
                </c:pt>
                <c:pt idx="1625">
                  <c:v>3614.09</c:v>
                </c:pt>
                <c:pt idx="1626">
                  <c:v>3667.92</c:v>
                </c:pt>
                <c:pt idx="1627">
                  <c:v>3680.71</c:v>
                </c:pt>
                <c:pt idx="1628">
                  <c:v>3720.43</c:v>
                </c:pt>
                <c:pt idx="1629">
                  <c:v>3704.37</c:v>
                </c:pt>
                <c:pt idx="1630">
                  <c:v>3704.37</c:v>
                </c:pt>
                <c:pt idx="1631">
                  <c:v>3704.37</c:v>
                </c:pt>
                <c:pt idx="1632">
                  <c:v>3660.2</c:v>
                </c:pt>
                <c:pt idx="1633">
                  <c:v>3646.17</c:v>
                </c:pt>
                <c:pt idx="1634">
                  <c:v>3643.11</c:v>
                </c:pt>
                <c:pt idx="1635">
                  <c:v>3642.07</c:v>
                </c:pt>
                <c:pt idx="1636">
                  <c:v>3639.01</c:v>
                </c:pt>
                <c:pt idx="1637">
                  <c:v>3653.54</c:v>
                </c:pt>
                <c:pt idx="1638">
                  <c:v>3666.46</c:v>
                </c:pt>
                <c:pt idx="1639">
                  <c:v>3672.36</c:v>
                </c:pt>
                <c:pt idx="1640">
                  <c:v>3612.88</c:v>
                </c:pt>
                <c:pt idx="1641">
                  <c:v>3609.7</c:v>
                </c:pt>
                <c:pt idx="1642">
                  <c:v>3602.02</c:v>
                </c:pt>
                <c:pt idx="1643">
                  <c:v>3639.46</c:v>
                </c:pt>
                <c:pt idx="1644">
                  <c:v>3627.09</c:v>
                </c:pt>
                <c:pt idx="1645">
                  <c:v>3637.61</c:v>
                </c:pt>
                <c:pt idx="1646">
                  <c:v>3639.63</c:v>
                </c:pt>
                <c:pt idx="1647">
                  <c:v>3652.5</c:v>
                </c:pt>
                <c:pt idx="1648">
                  <c:v>3715.51</c:v>
                </c:pt>
                <c:pt idx="1649">
                  <c:v>3708.85</c:v>
                </c:pt>
                <c:pt idx="1650">
                  <c:v>3710.47</c:v>
                </c:pt>
                <c:pt idx="1651">
                  <c:v>3729.88</c:v>
                </c:pt>
                <c:pt idx="1652">
                  <c:v>3819.67</c:v>
                </c:pt>
                <c:pt idx="1653">
                  <c:v>3824.86</c:v>
                </c:pt>
                <c:pt idx="1654">
                  <c:v>3845.59</c:v>
                </c:pt>
                <c:pt idx="1655">
                  <c:v>3821.25</c:v>
                </c:pt>
                <c:pt idx="1656">
                  <c:v>3763.64</c:v>
                </c:pt>
                <c:pt idx="1657">
                  <c:v>3740.42</c:v>
                </c:pt>
                <c:pt idx="1658">
                  <c:v>3708.81</c:v>
                </c:pt>
                <c:pt idx="1659">
                  <c:v>3747.06</c:v>
                </c:pt>
                <c:pt idx="1660">
                  <c:v>3729.79</c:v>
                </c:pt>
                <c:pt idx="1661">
                  <c:v>3704.54</c:v>
                </c:pt>
                <c:pt idx="1662">
                  <c:v>3704.54</c:v>
                </c:pt>
                <c:pt idx="1663">
                  <c:v>3666.45</c:v>
                </c:pt>
                <c:pt idx="1664">
                  <c:v>3672.45</c:v>
                </c:pt>
                <c:pt idx="1665">
                  <c:v>3696.84</c:v>
                </c:pt>
                <c:pt idx="1666">
                  <c:v>3746.15</c:v>
                </c:pt>
                <c:pt idx="1667">
                  <c:v>3736.25</c:v>
                </c:pt>
                <c:pt idx="1668">
                  <c:v>3734.9</c:v>
                </c:pt>
                <c:pt idx="1669">
                  <c:v>3743.15</c:v>
                </c:pt>
                <c:pt idx="1670">
                  <c:v>3729.19</c:v>
                </c:pt>
                <c:pt idx="1671">
                  <c:v>3707.15</c:v>
                </c:pt>
                <c:pt idx="1672">
                  <c:v>3711.95</c:v>
                </c:pt>
                <c:pt idx="1673">
                  <c:v>3666.21</c:v>
                </c:pt>
                <c:pt idx="1674">
                  <c:v>3649.8</c:v>
                </c:pt>
                <c:pt idx="1675">
                  <c:v>3646.58</c:v>
                </c:pt>
                <c:pt idx="1676">
                  <c:v>3599.98</c:v>
                </c:pt>
                <c:pt idx="1677">
                  <c:v>3599.98</c:v>
                </c:pt>
                <c:pt idx="1678">
                  <c:v>3604.85</c:v>
                </c:pt>
                <c:pt idx="1679">
                  <c:v>3591.9</c:v>
                </c:pt>
                <c:pt idx="1680">
                  <c:v>3589.94</c:v>
                </c:pt>
                <c:pt idx="1681">
                  <c:v>3603.44</c:v>
                </c:pt>
                <c:pt idx="1682">
                  <c:v>3603.44</c:v>
                </c:pt>
                <c:pt idx="1683">
                  <c:v>3663.95</c:v>
                </c:pt>
                <c:pt idx="1684">
                  <c:v>3678.23</c:v>
                </c:pt>
                <c:pt idx="1685">
                  <c:v>3713.35</c:v>
                </c:pt>
                <c:pt idx="1686">
                  <c:v>3745.4</c:v>
                </c:pt>
                <c:pt idx="1687">
                  <c:v>3759.14</c:v>
                </c:pt>
                <c:pt idx="1688">
                  <c:v>3782.27</c:v>
                </c:pt>
                <c:pt idx="1689">
                  <c:v>3784.94</c:v>
                </c:pt>
                <c:pt idx="1690">
                  <c:v>3774.42</c:v>
                </c:pt>
                <c:pt idx="1691">
                  <c:v>3731.85</c:v>
                </c:pt>
                <c:pt idx="1692">
                  <c:v>3708.75</c:v>
                </c:pt>
                <c:pt idx="1693">
                  <c:v>3767.41</c:v>
                </c:pt>
                <c:pt idx="1694">
                  <c:v>3752.35</c:v>
                </c:pt>
                <c:pt idx="1695">
                  <c:v>3784.65</c:v>
                </c:pt>
                <c:pt idx="1696">
                  <c:v>3743.27</c:v>
                </c:pt>
                <c:pt idx="1697">
                  <c:v>3743.27</c:v>
                </c:pt>
                <c:pt idx="1698">
                  <c:v>3787.46</c:v>
                </c:pt>
                <c:pt idx="1699">
                  <c:v>3831.4</c:v>
                </c:pt>
                <c:pt idx="1700">
                  <c:v>3843.38</c:v>
                </c:pt>
                <c:pt idx="1701">
                  <c:v>3834.01</c:v>
                </c:pt>
                <c:pt idx="1702">
                  <c:v>3823.02</c:v>
                </c:pt>
                <c:pt idx="1703">
                  <c:v>3824.41</c:v>
                </c:pt>
                <c:pt idx="1704">
                  <c:v>3794.99</c:v>
                </c:pt>
                <c:pt idx="1705">
                  <c:v>3802.23</c:v>
                </c:pt>
                <c:pt idx="1706">
                  <c:v>3809.99</c:v>
                </c:pt>
                <c:pt idx="1707">
                  <c:v>3854.89</c:v>
                </c:pt>
                <c:pt idx="1708">
                  <c:v>3854.89</c:v>
                </c:pt>
                <c:pt idx="1709">
                  <c:v>3854.63</c:v>
                </c:pt>
                <c:pt idx="1710">
                  <c:v>3870.01</c:v>
                </c:pt>
                <c:pt idx="1711">
                  <c:v>3869.56</c:v>
                </c:pt>
                <c:pt idx="1712">
                  <c:v>3908.43</c:v>
                </c:pt>
                <c:pt idx="1713">
                  <c:v>3919.06</c:v>
                </c:pt>
                <c:pt idx="1714">
                  <c:v>3905.47</c:v>
                </c:pt>
                <c:pt idx="1715">
                  <c:v>3867.61</c:v>
                </c:pt>
                <c:pt idx="1716">
                  <c:v>3830.75</c:v>
                </c:pt>
                <c:pt idx="1717">
                  <c:v>3886.29</c:v>
                </c:pt>
                <c:pt idx="1718">
                  <c:v>3911.09</c:v>
                </c:pt>
                <c:pt idx="1719">
                  <c:v>3909.46</c:v>
                </c:pt>
                <c:pt idx="1720">
                  <c:v>3910.18</c:v>
                </c:pt>
                <c:pt idx="1721">
                  <c:v>3957.44</c:v>
                </c:pt>
                <c:pt idx="1722">
                  <c:v>3997.33</c:v>
                </c:pt>
                <c:pt idx="1723">
                  <c:v>3969.9</c:v>
                </c:pt>
                <c:pt idx="1724">
                  <c:v>3944.04</c:v>
                </c:pt>
                <c:pt idx="1725">
                  <c:v>3858.58</c:v>
                </c:pt>
                <c:pt idx="1726">
                  <c:v>3846.38</c:v>
                </c:pt>
                <c:pt idx="1727">
                  <c:v>3846.38</c:v>
                </c:pt>
                <c:pt idx="1728">
                  <c:v>3879.42</c:v>
                </c:pt>
                <c:pt idx="1729">
                  <c:v>3852.32</c:v>
                </c:pt>
                <c:pt idx="1730">
                  <c:v>3870.11</c:v>
                </c:pt>
                <c:pt idx="1731">
                  <c:v>3872.2</c:v>
                </c:pt>
                <c:pt idx="1732">
                  <c:v>3876.48</c:v>
                </c:pt>
                <c:pt idx="1733">
                  <c:v>3866.65</c:v>
                </c:pt>
                <c:pt idx="1734">
                  <c:v>3865</c:v>
                </c:pt>
                <c:pt idx="1735">
                  <c:v>3866.14</c:v>
                </c:pt>
                <c:pt idx="1736">
                  <c:v>3829.46</c:v>
                </c:pt>
                <c:pt idx="1737">
                  <c:v>3815.79</c:v>
                </c:pt>
                <c:pt idx="1738">
                  <c:v>3771.96</c:v>
                </c:pt>
                <c:pt idx="1739">
                  <c:v>3762.93</c:v>
                </c:pt>
                <c:pt idx="1740">
                  <c:v>3797.56</c:v>
                </c:pt>
                <c:pt idx="1741">
                  <c:v>3800.6</c:v>
                </c:pt>
                <c:pt idx="1742">
                  <c:v>3794.52</c:v>
                </c:pt>
                <c:pt idx="1743">
                  <c:v>3813.82</c:v>
                </c:pt>
                <c:pt idx="1744">
                  <c:v>3834.76</c:v>
                </c:pt>
                <c:pt idx="1745">
                  <c:v>3853.15</c:v>
                </c:pt>
                <c:pt idx="1746">
                  <c:v>3838.69</c:v>
                </c:pt>
                <c:pt idx="1747">
                  <c:v>3833.47</c:v>
                </c:pt>
                <c:pt idx="1748">
                  <c:v>3829.92</c:v>
                </c:pt>
                <c:pt idx="1749">
                  <c:v>3814.78</c:v>
                </c:pt>
                <c:pt idx="1750">
                  <c:v>3816.97</c:v>
                </c:pt>
                <c:pt idx="1751">
                  <c:v>3830</c:v>
                </c:pt>
                <c:pt idx="1752">
                  <c:v>3842.8</c:v>
                </c:pt>
                <c:pt idx="1753">
                  <c:v>3838.39</c:v>
                </c:pt>
                <c:pt idx="1754">
                  <c:v>3832.01</c:v>
                </c:pt>
                <c:pt idx="1755">
                  <c:v>3833.42</c:v>
                </c:pt>
                <c:pt idx="1756">
                  <c:v>3837.65</c:v>
                </c:pt>
                <c:pt idx="1757">
                  <c:v>3843.52</c:v>
                </c:pt>
                <c:pt idx="1758">
                  <c:v>3834.9</c:v>
                </c:pt>
                <c:pt idx="1759">
                  <c:v>3839.97</c:v>
                </c:pt>
                <c:pt idx="1760">
                  <c:v>3807.8</c:v>
                </c:pt>
                <c:pt idx="1761">
                  <c:v>3793.38</c:v>
                </c:pt>
                <c:pt idx="1762">
                  <c:v>3795.4</c:v>
                </c:pt>
                <c:pt idx="1763">
                  <c:v>3785.05</c:v>
                </c:pt>
                <c:pt idx="1764">
                  <c:v>3787.56</c:v>
                </c:pt>
                <c:pt idx="1765">
                  <c:v>3774.5</c:v>
                </c:pt>
                <c:pt idx="1766">
                  <c:v>3766.81</c:v>
                </c:pt>
                <c:pt idx="1767">
                  <c:v>3761.39</c:v>
                </c:pt>
                <c:pt idx="1768">
                  <c:v>3721.18</c:v>
                </c:pt>
                <c:pt idx="1769">
                  <c:v>3744.4</c:v>
                </c:pt>
                <c:pt idx="1770">
                  <c:v>3771.35</c:v>
                </c:pt>
                <c:pt idx="1771">
                  <c:v>3767.47</c:v>
                </c:pt>
                <c:pt idx="1772">
                  <c:v>3770.62</c:v>
                </c:pt>
                <c:pt idx="1773">
                  <c:v>3767.2</c:v>
                </c:pt>
                <c:pt idx="1774">
                  <c:v>3767.56</c:v>
                </c:pt>
                <c:pt idx="1775">
                  <c:v>3780.25</c:v>
                </c:pt>
                <c:pt idx="1776">
                  <c:v>3774.11</c:v>
                </c:pt>
                <c:pt idx="1777">
                  <c:v>3767.8</c:v>
                </c:pt>
                <c:pt idx="1778">
                  <c:v>3769.23</c:v>
                </c:pt>
                <c:pt idx="1779">
                  <c:v>3759.45</c:v>
                </c:pt>
                <c:pt idx="1780">
                  <c:v>3777.75</c:v>
                </c:pt>
                <c:pt idx="1781">
                  <c:v>3767.37</c:v>
                </c:pt>
                <c:pt idx="1782">
                  <c:v>3767.37</c:v>
                </c:pt>
                <c:pt idx="1783">
                  <c:v>3795.98</c:v>
                </c:pt>
                <c:pt idx="1784">
                  <c:v>3834.24</c:v>
                </c:pt>
                <c:pt idx="1785">
                  <c:v>3869.34</c:v>
                </c:pt>
                <c:pt idx="1786">
                  <c:v>3878.85</c:v>
                </c:pt>
                <c:pt idx="1787">
                  <c:v>3876.38</c:v>
                </c:pt>
                <c:pt idx="1788">
                  <c:v>3862.9</c:v>
                </c:pt>
                <c:pt idx="1789">
                  <c:v>3881.91</c:v>
                </c:pt>
                <c:pt idx="1790">
                  <c:v>3878.63</c:v>
                </c:pt>
                <c:pt idx="1791">
                  <c:v>3884.63</c:v>
                </c:pt>
                <c:pt idx="1792">
                  <c:v>3884.63</c:v>
                </c:pt>
                <c:pt idx="1793">
                  <c:v>3895.34</c:v>
                </c:pt>
                <c:pt idx="1794">
                  <c:v>3918.43</c:v>
                </c:pt>
                <c:pt idx="1795">
                  <c:v>3925.4</c:v>
                </c:pt>
                <c:pt idx="1796">
                  <c:v>3916.18</c:v>
                </c:pt>
                <c:pt idx="1797">
                  <c:v>3894.82</c:v>
                </c:pt>
                <c:pt idx="1798">
                  <c:v>3949.88</c:v>
                </c:pt>
                <c:pt idx="1799">
                  <c:v>3975.13</c:v>
                </c:pt>
                <c:pt idx="1800">
                  <c:v>3984.3</c:v>
                </c:pt>
                <c:pt idx="1801">
                  <c:v>4015.7</c:v>
                </c:pt>
                <c:pt idx="1802">
                  <c:v>4035.59</c:v>
                </c:pt>
                <c:pt idx="1803">
                  <c:v>3962.76</c:v>
                </c:pt>
                <c:pt idx="1804">
                  <c:v>3971.56</c:v>
                </c:pt>
                <c:pt idx="1805">
                  <c:v>3938.27</c:v>
                </c:pt>
                <c:pt idx="1806">
                  <c:v>3967.44</c:v>
                </c:pt>
                <c:pt idx="1807">
                  <c:v>3932.17</c:v>
                </c:pt>
                <c:pt idx="1808">
                  <c:v>3910.65</c:v>
                </c:pt>
                <c:pt idx="1809">
                  <c:v>3905.56</c:v>
                </c:pt>
                <c:pt idx="1810">
                  <c:v>3903.02</c:v>
                </c:pt>
                <c:pt idx="1811">
                  <c:v>3901.3</c:v>
                </c:pt>
                <c:pt idx="1812">
                  <c:v>3890.83</c:v>
                </c:pt>
                <c:pt idx="1813">
                  <c:v>4003.09</c:v>
                </c:pt>
                <c:pt idx="1814">
                  <c:v>4000.1</c:v>
                </c:pt>
                <c:pt idx="1815">
                  <c:v>4019.45</c:v>
                </c:pt>
                <c:pt idx="1816">
                  <c:v>4028.13</c:v>
                </c:pt>
                <c:pt idx="1817">
                  <c:v>4007.16</c:v>
                </c:pt>
                <c:pt idx="1818">
                  <c:v>4001.07</c:v>
                </c:pt>
                <c:pt idx="1819">
                  <c:v>3999.62</c:v>
                </c:pt>
                <c:pt idx="1820">
                  <c:v>3998.88</c:v>
                </c:pt>
                <c:pt idx="1821">
                  <c:v>3993.43</c:v>
                </c:pt>
                <c:pt idx="1822">
                  <c:v>3999.42</c:v>
                </c:pt>
                <c:pt idx="1823">
                  <c:v>4011.35</c:v>
                </c:pt>
                <c:pt idx="1824">
                  <c:v>4038.04</c:v>
                </c:pt>
                <c:pt idx="1825">
                  <c:v>4080.32</c:v>
                </c:pt>
                <c:pt idx="1826">
                  <c:v>4080.32</c:v>
                </c:pt>
                <c:pt idx="1827">
                  <c:v>4061.8</c:v>
                </c:pt>
                <c:pt idx="1828">
                  <c:v>4081.55</c:v>
                </c:pt>
                <c:pt idx="1829">
                  <c:v>4024.35</c:v>
                </c:pt>
                <c:pt idx="1830">
                  <c:v>4033.05</c:v>
                </c:pt>
                <c:pt idx="1831">
                  <c:v>4051.08</c:v>
                </c:pt>
                <c:pt idx="1832">
                  <c:v>4051.98</c:v>
                </c:pt>
                <c:pt idx="1833">
                  <c:v>3993.25</c:v>
                </c:pt>
                <c:pt idx="1834">
                  <c:v>3974.38</c:v>
                </c:pt>
                <c:pt idx="1835">
                  <c:v>3967.85</c:v>
                </c:pt>
                <c:pt idx="1836">
                  <c:v>4004.03</c:v>
                </c:pt>
                <c:pt idx="1837">
                  <c:v>4007.11</c:v>
                </c:pt>
                <c:pt idx="1838">
                  <c:v>4038.09</c:v>
                </c:pt>
                <c:pt idx="1839">
                  <c:v>3995.04</c:v>
                </c:pt>
                <c:pt idx="1840">
                  <c:v>3977.23</c:v>
                </c:pt>
                <c:pt idx="1841">
                  <c:v>3955.38</c:v>
                </c:pt>
                <c:pt idx="1842">
                  <c:v>3977.05</c:v>
                </c:pt>
                <c:pt idx="1843">
                  <c:v>3970.77</c:v>
                </c:pt>
                <c:pt idx="1844">
                  <c:v>3930.4</c:v>
                </c:pt>
                <c:pt idx="1845">
                  <c:v>3963.65</c:v>
                </c:pt>
                <c:pt idx="1846">
                  <c:v>3957</c:v>
                </c:pt>
                <c:pt idx="1847">
                  <c:v>3947.01</c:v>
                </c:pt>
                <c:pt idx="1848">
                  <c:v>3925.51</c:v>
                </c:pt>
                <c:pt idx="1849">
                  <c:v>3932.49</c:v>
                </c:pt>
                <c:pt idx="1850">
                  <c:v>3954.19</c:v>
                </c:pt>
                <c:pt idx="1851">
                  <c:v>3955.68</c:v>
                </c:pt>
                <c:pt idx="1852">
                  <c:v>3965.25</c:v>
                </c:pt>
                <c:pt idx="1853">
                  <c:v>3948.21</c:v>
                </c:pt>
                <c:pt idx="1854">
                  <c:v>3939.78</c:v>
                </c:pt>
                <c:pt idx="1855">
                  <c:v>3920.2</c:v>
                </c:pt>
                <c:pt idx="1856">
                  <c:v>3930.02</c:v>
                </c:pt>
                <c:pt idx="1857">
                  <c:v>3944.5</c:v>
                </c:pt>
                <c:pt idx="1858">
                  <c:v>3951.85</c:v>
                </c:pt>
                <c:pt idx="1859">
                  <c:v>3963.52</c:v>
                </c:pt>
                <c:pt idx="1860">
                  <c:v>3932.55</c:v>
                </c:pt>
                <c:pt idx="1861">
                  <c:v>3930.74</c:v>
                </c:pt>
                <c:pt idx="1862">
                  <c:v>3938.31</c:v>
                </c:pt>
                <c:pt idx="1863">
                  <c:v>3930.57</c:v>
                </c:pt>
                <c:pt idx="1864">
                  <c:v>3912.9</c:v>
                </c:pt>
                <c:pt idx="1865">
                  <c:v>3926.61</c:v>
                </c:pt>
                <c:pt idx="1866">
                  <c:v>3913</c:v>
                </c:pt>
                <c:pt idx="1867">
                  <c:v>3937.94</c:v>
                </c:pt>
                <c:pt idx="1868">
                  <c:v>3884.13</c:v>
                </c:pt>
                <c:pt idx="1869">
                  <c:v>3836.48</c:v>
                </c:pt>
                <c:pt idx="1870">
                  <c:v>3756.42</c:v>
                </c:pt>
                <c:pt idx="1871">
                  <c:v>3826.49</c:v>
                </c:pt>
                <c:pt idx="1872">
                  <c:v>3812.31</c:v>
                </c:pt>
                <c:pt idx="1873">
                  <c:v>3771.85</c:v>
                </c:pt>
                <c:pt idx="1874">
                  <c:v>3742.9</c:v>
                </c:pt>
                <c:pt idx="1875">
                  <c:v>3817.75</c:v>
                </c:pt>
                <c:pt idx="1876">
                  <c:v>3819.95</c:v>
                </c:pt>
                <c:pt idx="1877">
                  <c:v>3798.66</c:v>
                </c:pt>
                <c:pt idx="1878">
                  <c:v>3831.95</c:v>
                </c:pt>
                <c:pt idx="1879">
                  <c:v>3836.3</c:v>
                </c:pt>
                <c:pt idx="1880">
                  <c:v>3825.15</c:v>
                </c:pt>
                <c:pt idx="1881">
                  <c:v>3817.04</c:v>
                </c:pt>
                <c:pt idx="1882">
                  <c:v>3817.04</c:v>
                </c:pt>
                <c:pt idx="1883">
                  <c:v>3761.61</c:v>
                </c:pt>
                <c:pt idx="1884">
                  <c:v>3784.82</c:v>
                </c:pt>
                <c:pt idx="1885">
                  <c:v>3788.23</c:v>
                </c:pt>
                <c:pt idx="1886">
                  <c:v>3794.11</c:v>
                </c:pt>
                <c:pt idx="1887">
                  <c:v>3786.88</c:v>
                </c:pt>
                <c:pt idx="1888">
                  <c:v>3756.11</c:v>
                </c:pt>
                <c:pt idx="1889">
                  <c:v>3757.46</c:v>
                </c:pt>
                <c:pt idx="1890">
                  <c:v>3771.05</c:v>
                </c:pt>
                <c:pt idx="1891">
                  <c:v>3754.66</c:v>
                </c:pt>
                <c:pt idx="1892">
                  <c:v>3706.02</c:v>
                </c:pt>
                <c:pt idx="1893">
                  <c:v>3741.1</c:v>
                </c:pt>
                <c:pt idx="1894">
                  <c:v>3750.45</c:v>
                </c:pt>
                <c:pt idx="1895">
                  <c:v>3769.5</c:v>
                </c:pt>
                <c:pt idx="1896">
                  <c:v>3754</c:v>
                </c:pt>
                <c:pt idx="1897">
                  <c:v>3739.07</c:v>
                </c:pt>
                <c:pt idx="1898">
                  <c:v>3732.73</c:v>
                </c:pt>
                <c:pt idx="1899">
                  <c:v>3723</c:v>
                </c:pt>
                <c:pt idx="1900">
                  <c:v>3721.5</c:v>
                </c:pt>
                <c:pt idx="1901">
                  <c:v>3721.5</c:v>
                </c:pt>
                <c:pt idx="1902">
                  <c:v>3733.42</c:v>
                </c:pt>
                <c:pt idx="1903">
                  <c:v>3749.82</c:v>
                </c:pt>
                <c:pt idx="1904">
                  <c:v>3760.66</c:v>
                </c:pt>
                <c:pt idx="1905">
                  <c:v>3766.66</c:v>
                </c:pt>
                <c:pt idx="1906">
                  <c:v>3857.75</c:v>
                </c:pt>
                <c:pt idx="1907">
                  <c:v>3933.44</c:v>
                </c:pt>
                <c:pt idx="1908">
                  <c:v>3942.93</c:v>
                </c:pt>
                <c:pt idx="1909">
                  <c:v>3955.54</c:v>
                </c:pt>
                <c:pt idx="1910">
                  <c:v>3981.27</c:v>
                </c:pt>
                <c:pt idx="1911">
                  <c:v>3960.95</c:v>
                </c:pt>
                <c:pt idx="1912">
                  <c:v>4010.02</c:v>
                </c:pt>
                <c:pt idx="1913">
                  <c:v>4029.27</c:v>
                </c:pt>
                <c:pt idx="1914">
                  <c:v>4066.36</c:v>
                </c:pt>
                <c:pt idx="1915">
                  <c:v>4083.04</c:v>
                </c:pt>
                <c:pt idx="1916">
                  <c:v>4053.93</c:v>
                </c:pt>
                <c:pt idx="1917">
                  <c:v>4091.11</c:v>
                </c:pt>
                <c:pt idx="1918">
                  <c:v>4074.07</c:v>
                </c:pt>
                <c:pt idx="1919">
                  <c:v>4086.02</c:v>
                </c:pt>
                <c:pt idx="1920">
                  <c:v>4110.6899999999996</c:v>
                </c:pt>
                <c:pt idx="1921">
                  <c:v>4109.88</c:v>
                </c:pt>
                <c:pt idx="1922">
                  <c:v>4058.19</c:v>
                </c:pt>
                <c:pt idx="1923">
                  <c:v>4029.43</c:v>
                </c:pt>
                <c:pt idx="1924">
                  <c:v>4071.49</c:v>
                </c:pt>
                <c:pt idx="1925">
                  <c:v>4053.3</c:v>
                </c:pt>
                <c:pt idx="1926">
                  <c:v>3971.78</c:v>
                </c:pt>
                <c:pt idx="1927">
                  <c:v>3977.52</c:v>
                </c:pt>
                <c:pt idx="1928">
                  <c:v>3976.17</c:v>
                </c:pt>
                <c:pt idx="1929">
                  <c:v>3936.63</c:v>
                </c:pt>
                <c:pt idx="1930">
                  <c:v>3922</c:v>
                </c:pt>
                <c:pt idx="1931">
                  <c:v>3932.59</c:v>
                </c:pt>
                <c:pt idx="1932">
                  <c:v>3932.59</c:v>
                </c:pt>
                <c:pt idx="1933">
                  <c:v>3772.1</c:v>
                </c:pt>
                <c:pt idx="1934">
                  <c:v>3799.92</c:v>
                </c:pt>
                <c:pt idx="1935">
                  <c:v>3773.9</c:v>
                </c:pt>
                <c:pt idx="1936">
                  <c:v>3788.32</c:v>
                </c:pt>
                <c:pt idx="1937">
                  <c:v>3795.43</c:v>
                </c:pt>
                <c:pt idx="1938">
                  <c:v>3784.8</c:v>
                </c:pt>
                <c:pt idx="1939">
                  <c:v>3807.14</c:v>
                </c:pt>
                <c:pt idx="1940">
                  <c:v>3850.67</c:v>
                </c:pt>
                <c:pt idx="1941">
                  <c:v>3940.95</c:v>
                </c:pt>
                <c:pt idx="1942">
                  <c:v>3970.75</c:v>
                </c:pt>
                <c:pt idx="1943">
                  <c:v>3967.8</c:v>
                </c:pt>
                <c:pt idx="1944">
                  <c:v>3892.35</c:v>
                </c:pt>
                <c:pt idx="1945">
                  <c:v>3900.17</c:v>
                </c:pt>
                <c:pt idx="1946">
                  <c:v>3902.05</c:v>
                </c:pt>
                <c:pt idx="1947">
                  <c:v>3902.05</c:v>
                </c:pt>
                <c:pt idx="1948">
                  <c:v>4023.94</c:v>
                </c:pt>
                <c:pt idx="1949">
                  <c:v>4019.47</c:v>
                </c:pt>
                <c:pt idx="1950">
                  <c:v>4108.38</c:v>
                </c:pt>
                <c:pt idx="1951">
                  <c:v>4138.38</c:v>
                </c:pt>
                <c:pt idx="1952">
                  <c:v>4138.38</c:v>
                </c:pt>
                <c:pt idx="1953">
                  <c:v>4096.76</c:v>
                </c:pt>
                <c:pt idx="1954">
                  <c:v>4115.6499999999996</c:v>
                </c:pt>
                <c:pt idx="1955">
                  <c:v>4155.1099999999997</c:v>
                </c:pt>
                <c:pt idx="1956">
                  <c:v>4198.3900000000003</c:v>
                </c:pt>
                <c:pt idx="1957">
                  <c:v>4188.58</c:v>
                </c:pt>
                <c:pt idx="1958">
                  <c:v>4278.88</c:v>
                </c:pt>
                <c:pt idx="1959">
                  <c:v>4352.71</c:v>
                </c:pt>
                <c:pt idx="1960">
                  <c:v>4395.3500000000004</c:v>
                </c:pt>
                <c:pt idx="1961">
                  <c:v>4420.75</c:v>
                </c:pt>
                <c:pt idx="1962">
                  <c:v>4575.04</c:v>
                </c:pt>
                <c:pt idx="1963">
                  <c:v>4626.8</c:v>
                </c:pt>
                <c:pt idx="1964">
                  <c:v>4490.3999999999996</c:v>
                </c:pt>
                <c:pt idx="1965">
                  <c:v>4493.45</c:v>
                </c:pt>
                <c:pt idx="1966">
                  <c:v>4361.45</c:v>
                </c:pt>
                <c:pt idx="1967">
                  <c:v>4308.83</c:v>
                </c:pt>
                <c:pt idx="1968">
                  <c:v>4321.8500000000004</c:v>
                </c:pt>
                <c:pt idx="1969">
                  <c:v>4321.8500000000004</c:v>
                </c:pt>
                <c:pt idx="1970">
                  <c:v>4424.3900000000003</c:v>
                </c:pt>
                <c:pt idx="1971">
                  <c:v>4464.5</c:v>
                </c:pt>
                <c:pt idx="1972">
                  <c:v>4466.9799999999996</c:v>
                </c:pt>
                <c:pt idx="1973">
                  <c:v>4446.58</c:v>
                </c:pt>
                <c:pt idx="1974">
                  <c:v>4422.08</c:v>
                </c:pt>
                <c:pt idx="1975">
                  <c:v>4372.0200000000004</c:v>
                </c:pt>
                <c:pt idx="1976">
                  <c:v>4295.5200000000004</c:v>
                </c:pt>
                <c:pt idx="1977">
                  <c:v>4269.95</c:v>
                </c:pt>
                <c:pt idx="1978">
                  <c:v>4325.2</c:v>
                </c:pt>
                <c:pt idx="1979">
                  <c:v>4307.25</c:v>
                </c:pt>
                <c:pt idx="1980">
                  <c:v>4289.45</c:v>
                </c:pt>
                <c:pt idx="1981">
                  <c:v>4348.0200000000004</c:v>
                </c:pt>
                <c:pt idx="1982">
                  <c:v>4316.8999999999996</c:v>
                </c:pt>
                <c:pt idx="1983">
                  <c:v>4349.51</c:v>
                </c:pt>
                <c:pt idx="1984">
                  <c:v>4273</c:v>
                </c:pt>
                <c:pt idx="1985">
                  <c:v>4228.1899999999996</c:v>
                </c:pt>
                <c:pt idx="1986">
                  <c:v>4160.1000000000004</c:v>
                </c:pt>
                <c:pt idx="1987">
                  <c:v>4160.1000000000004</c:v>
                </c:pt>
                <c:pt idx="1988">
                  <c:v>4247.59</c:v>
                </c:pt>
                <c:pt idx="1989">
                  <c:v>4345.24</c:v>
                </c:pt>
                <c:pt idx="1990">
                  <c:v>4389.88</c:v>
                </c:pt>
                <c:pt idx="1991">
                  <c:v>4377.3500000000004</c:v>
                </c:pt>
                <c:pt idx="1992">
                  <c:v>4397.12</c:v>
                </c:pt>
                <c:pt idx="1993">
                  <c:v>4357.3900000000003</c:v>
                </c:pt>
                <c:pt idx="1994">
                  <c:v>4409.25</c:v>
                </c:pt>
                <c:pt idx="1995">
                  <c:v>4393.1000000000004</c:v>
                </c:pt>
                <c:pt idx="1996">
                  <c:v>4403.95</c:v>
                </c:pt>
                <c:pt idx="1997">
                  <c:v>4369.2</c:v>
                </c:pt>
                <c:pt idx="1998">
                  <c:v>4421.5200000000004</c:v>
                </c:pt>
                <c:pt idx="1999">
                  <c:v>4429.17</c:v>
                </c:pt>
                <c:pt idx="2000">
                  <c:v>4486.8500000000004</c:v>
                </c:pt>
                <c:pt idx="2001">
                  <c:v>4482.63</c:v>
                </c:pt>
                <c:pt idx="2002">
                  <c:v>4474.55</c:v>
                </c:pt>
                <c:pt idx="2003">
                  <c:v>4478.55</c:v>
                </c:pt>
                <c:pt idx="2004">
                  <c:v>4404.47</c:v>
                </c:pt>
                <c:pt idx="2005">
                  <c:v>4397.1899999999996</c:v>
                </c:pt>
                <c:pt idx="2006">
                  <c:v>4353.2700000000004</c:v>
                </c:pt>
                <c:pt idx="2007">
                  <c:v>4359.58</c:v>
                </c:pt>
                <c:pt idx="2008">
                  <c:v>4412</c:v>
                </c:pt>
                <c:pt idx="2009">
                  <c:v>4386.49</c:v>
                </c:pt>
                <c:pt idx="2010">
                  <c:v>4418.66</c:v>
                </c:pt>
                <c:pt idx="2011">
                  <c:v>4435.8999999999996</c:v>
                </c:pt>
                <c:pt idx="2012">
                  <c:v>4406.2</c:v>
                </c:pt>
                <c:pt idx="2013">
                  <c:v>4423.8</c:v>
                </c:pt>
                <c:pt idx="2014">
                  <c:v>4403.75</c:v>
                </c:pt>
                <c:pt idx="2015">
                  <c:v>4367.91</c:v>
                </c:pt>
                <c:pt idx="2016">
                  <c:v>4448.0200000000004</c:v>
                </c:pt>
                <c:pt idx="2017">
                  <c:v>4544.03</c:v>
                </c:pt>
                <c:pt idx="2018">
                  <c:v>4559.8100000000004</c:v>
                </c:pt>
                <c:pt idx="2019">
                  <c:v>4487.17</c:v>
                </c:pt>
                <c:pt idx="2020">
                  <c:v>4530.47</c:v>
                </c:pt>
                <c:pt idx="2021">
                  <c:v>4608.75</c:v>
                </c:pt>
                <c:pt idx="2022">
                  <c:v>4530.05</c:v>
                </c:pt>
                <c:pt idx="2023">
                  <c:v>4498.5200000000004</c:v>
                </c:pt>
                <c:pt idx="2024">
                  <c:v>4582.2</c:v>
                </c:pt>
                <c:pt idx="2025">
                  <c:v>4609.2700000000004</c:v>
                </c:pt>
                <c:pt idx="2026">
                  <c:v>4622.88</c:v>
                </c:pt>
                <c:pt idx="2027">
                  <c:v>4606.0200000000004</c:v>
                </c:pt>
                <c:pt idx="2028">
                  <c:v>4607.25</c:v>
                </c:pt>
                <c:pt idx="2029">
                  <c:v>4607.33</c:v>
                </c:pt>
                <c:pt idx="2030">
                  <c:v>4575.7</c:v>
                </c:pt>
                <c:pt idx="2031">
                  <c:v>4698.5</c:v>
                </c:pt>
                <c:pt idx="2032">
                  <c:v>4685.92</c:v>
                </c:pt>
                <c:pt idx="2033">
                  <c:v>4766.05</c:v>
                </c:pt>
                <c:pt idx="2034">
                  <c:v>4841.75</c:v>
                </c:pt>
                <c:pt idx="2035">
                  <c:v>4906.8</c:v>
                </c:pt>
                <c:pt idx="2036">
                  <c:v>4915.58</c:v>
                </c:pt>
                <c:pt idx="2037">
                  <c:v>4990.7</c:v>
                </c:pt>
                <c:pt idx="2038">
                  <c:v>4976.25</c:v>
                </c:pt>
                <c:pt idx="2039">
                  <c:v>4886.46</c:v>
                </c:pt>
                <c:pt idx="2040">
                  <c:v>4822.41</c:v>
                </c:pt>
                <c:pt idx="2041">
                  <c:v>4833.3999999999996</c:v>
                </c:pt>
                <c:pt idx="2042">
                  <c:v>4940.08</c:v>
                </c:pt>
                <c:pt idx="2043">
                  <c:v>5008.67</c:v>
                </c:pt>
                <c:pt idx="2044">
                  <c:v>5011.58</c:v>
                </c:pt>
                <c:pt idx="2045">
                  <c:v>5075.25</c:v>
                </c:pt>
                <c:pt idx="2046">
                  <c:v>5120.1499999999996</c:v>
                </c:pt>
                <c:pt idx="2047">
                  <c:v>5120.1499999999996</c:v>
                </c:pt>
                <c:pt idx="2048">
                  <c:v>4950.2</c:v>
                </c:pt>
                <c:pt idx="2049">
                  <c:v>4878.71</c:v>
                </c:pt>
                <c:pt idx="2050">
                  <c:v>4801.95</c:v>
                </c:pt>
                <c:pt idx="2051">
                  <c:v>4808.95</c:v>
                </c:pt>
                <c:pt idx="2052">
                  <c:v>4805.54</c:v>
                </c:pt>
                <c:pt idx="2053">
                  <c:v>4858.7</c:v>
                </c:pt>
                <c:pt idx="2054">
                  <c:v>4952.8500000000004</c:v>
                </c:pt>
                <c:pt idx="2055">
                  <c:v>4992.25</c:v>
                </c:pt>
                <c:pt idx="2056">
                  <c:v>4988.42</c:v>
                </c:pt>
                <c:pt idx="2057">
                  <c:v>4945.63</c:v>
                </c:pt>
                <c:pt idx="2058">
                  <c:v>4905.2700000000004</c:v>
                </c:pt>
                <c:pt idx="2059">
                  <c:v>4890.2</c:v>
                </c:pt>
                <c:pt idx="2060">
                  <c:v>4885.58</c:v>
                </c:pt>
                <c:pt idx="2061">
                  <c:v>4866.17</c:v>
                </c:pt>
                <c:pt idx="2062">
                  <c:v>4834.51</c:v>
                </c:pt>
                <c:pt idx="2063">
                  <c:v>4809.5200000000004</c:v>
                </c:pt>
                <c:pt idx="2064">
                  <c:v>4834.25</c:v>
                </c:pt>
                <c:pt idx="2065">
                  <c:v>4765.75</c:v>
                </c:pt>
                <c:pt idx="2066">
                  <c:v>4776.6499999999996</c:v>
                </c:pt>
                <c:pt idx="2067">
                  <c:v>4839.8500000000004</c:v>
                </c:pt>
                <c:pt idx="2068">
                  <c:v>4834</c:v>
                </c:pt>
                <c:pt idx="2069">
                  <c:v>4827.99</c:v>
                </c:pt>
                <c:pt idx="2070">
                  <c:v>4827.99</c:v>
                </c:pt>
                <c:pt idx="2071">
                  <c:v>4809.6000000000004</c:v>
                </c:pt>
                <c:pt idx="2072">
                  <c:v>4849.2</c:v>
                </c:pt>
                <c:pt idx="2073">
                  <c:v>4763.41</c:v>
                </c:pt>
                <c:pt idx="2074">
                  <c:v>4781.17</c:v>
                </c:pt>
                <c:pt idx="2075">
                  <c:v>4793.72</c:v>
                </c:pt>
                <c:pt idx="2076">
                  <c:v>4787.8</c:v>
                </c:pt>
                <c:pt idx="2077">
                  <c:v>4777.12</c:v>
                </c:pt>
                <c:pt idx="2078">
                  <c:v>4769.2299999999996</c:v>
                </c:pt>
                <c:pt idx="2079">
                  <c:v>4770.09</c:v>
                </c:pt>
                <c:pt idx="2080">
                  <c:v>4761.78</c:v>
                </c:pt>
                <c:pt idx="2081">
                  <c:v>4737.68</c:v>
                </c:pt>
                <c:pt idx="2082">
                  <c:v>4741.75</c:v>
                </c:pt>
                <c:pt idx="2083">
                  <c:v>4765.7</c:v>
                </c:pt>
                <c:pt idx="2084">
                  <c:v>4774.5</c:v>
                </c:pt>
                <c:pt idx="2085">
                  <c:v>4852.5</c:v>
                </c:pt>
                <c:pt idx="2086">
                  <c:v>4852.5</c:v>
                </c:pt>
                <c:pt idx="2087">
                  <c:v>4852.5</c:v>
                </c:pt>
                <c:pt idx="2088">
                  <c:v>4896.24</c:v>
                </c:pt>
                <c:pt idx="2089">
                  <c:v>4929.67</c:v>
                </c:pt>
                <c:pt idx="2090">
                  <c:v>4966.75</c:v>
                </c:pt>
                <c:pt idx="2091">
                  <c:v>4855.4799999999996</c:v>
                </c:pt>
                <c:pt idx="2092">
                  <c:v>4855.4799999999996</c:v>
                </c:pt>
                <c:pt idx="2093">
                  <c:v>4787.6000000000004</c:v>
                </c:pt>
                <c:pt idx="2094">
                  <c:v>4733.1000000000004</c:v>
                </c:pt>
                <c:pt idx="2095">
                  <c:v>4685.04</c:v>
                </c:pt>
                <c:pt idx="2096">
                  <c:v>4688.68</c:v>
                </c:pt>
                <c:pt idx="2097">
                  <c:v>4681.8100000000004</c:v>
                </c:pt>
                <c:pt idx="2098">
                  <c:v>4734.3</c:v>
                </c:pt>
                <c:pt idx="2099">
                  <c:v>4696.8999999999996</c:v>
                </c:pt>
                <c:pt idx="2100">
                  <c:v>4669.9799999999996</c:v>
                </c:pt>
                <c:pt idx="2101">
                  <c:v>4585.58</c:v>
                </c:pt>
                <c:pt idx="2102">
                  <c:v>4544.55</c:v>
                </c:pt>
                <c:pt idx="2103">
                  <c:v>4522.1899999999996</c:v>
                </c:pt>
                <c:pt idx="2104">
                  <c:v>4538.83</c:v>
                </c:pt>
                <c:pt idx="2105">
                  <c:v>4519</c:v>
                </c:pt>
                <c:pt idx="2106">
                  <c:v>4577.04</c:v>
                </c:pt>
                <c:pt idx="2107">
                  <c:v>4654.8999999999996</c:v>
                </c:pt>
                <c:pt idx="2108">
                  <c:v>4670.8599999999997</c:v>
                </c:pt>
                <c:pt idx="2109">
                  <c:v>4625.24</c:v>
                </c:pt>
                <c:pt idx="2110">
                  <c:v>4619.66</c:v>
                </c:pt>
                <c:pt idx="2111">
                  <c:v>4697.7700000000004</c:v>
                </c:pt>
                <c:pt idx="2112">
                  <c:v>4786.74</c:v>
                </c:pt>
                <c:pt idx="2113">
                  <c:v>4727.5</c:v>
                </c:pt>
                <c:pt idx="2114">
                  <c:v>4761.0200000000004</c:v>
                </c:pt>
                <c:pt idx="2115">
                  <c:v>4736.0600000000004</c:v>
                </c:pt>
                <c:pt idx="2116">
                  <c:v>4799.67</c:v>
                </c:pt>
                <c:pt idx="2117">
                  <c:v>4787.75</c:v>
                </c:pt>
                <c:pt idx="2118">
                  <c:v>4797.54</c:v>
                </c:pt>
                <c:pt idx="2119">
                  <c:v>4925.01</c:v>
                </c:pt>
                <c:pt idx="2120">
                  <c:v>4924.13</c:v>
                </c:pt>
                <c:pt idx="2121">
                  <c:v>4906.3999999999996</c:v>
                </c:pt>
                <c:pt idx="2122">
                  <c:v>4913.74</c:v>
                </c:pt>
                <c:pt idx="2123">
                  <c:v>4959.95</c:v>
                </c:pt>
                <c:pt idx="2124">
                  <c:v>4896.2</c:v>
                </c:pt>
                <c:pt idx="2125">
                  <c:v>4857.38</c:v>
                </c:pt>
                <c:pt idx="2126">
                  <c:v>4837.13</c:v>
                </c:pt>
                <c:pt idx="2127">
                  <c:v>4761.75</c:v>
                </c:pt>
                <c:pt idx="2128">
                  <c:v>4862.66</c:v>
                </c:pt>
                <c:pt idx="2129">
                  <c:v>4832.3500000000004</c:v>
                </c:pt>
                <c:pt idx="2130">
                  <c:v>4806.59</c:v>
                </c:pt>
                <c:pt idx="2131">
                  <c:v>4784.42</c:v>
                </c:pt>
                <c:pt idx="2132">
                  <c:v>4704.96</c:v>
                </c:pt>
                <c:pt idx="2133">
                  <c:v>4767.74</c:v>
                </c:pt>
                <c:pt idx="2134">
                  <c:v>4777.66</c:v>
                </c:pt>
                <c:pt idx="2135">
                  <c:v>4777.66</c:v>
                </c:pt>
                <c:pt idx="2136">
                  <c:v>4713.45</c:v>
                </c:pt>
                <c:pt idx="2137">
                  <c:v>4768.17</c:v>
                </c:pt>
                <c:pt idx="2138">
                  <c:v>4740.71</c:v>
                </c:pt>
                <c:pt idx="2139">
                  <c:v>4844.01</c:v>
                </c:pt>
                <c:pt idx="2140">
                  <c:v>4877.04</c:v>
                </c:pt>
                <c:pt idx="2141">
                  <c:v>4827.25</c:v>
                </c:pt>
                <c:pt idx="2142">
                  <c:v>4827.25</c:v>
                </c:pt>
                <c:pt idx="2143">
                  <c:v>4803.0600000000004</c:v>
                </c:pt>
                <c:pt idx="2144">
                  <c:v>4768.04</c:v>
                </c:pt>
                <c:pt idx="2145">
                  <c:v>4742.88</c:v>
                </c:pt>
                <c:pt idx="2146">
                  <c:v>4735.7</c:v>
                </c:pt>
                <c:pt idx="2147">
                  <c:v>4687.87</c:v>
                </c:pt>
                <c:pt idx="2148">
                  <c:v>4668.47</c:v>
                </c:pt>
                <c:pt idx="2149">
                  <c:v>4614.33</c:v>
                </c:pt>
                <c:pt idx="2150">
                  <c:v>4623.09</c:v>
                </c:pt>
                <c:pt idx="2151">
                  <c:v>4623.09</c:v>
                </c:pt>
                <c:pt idx="2152">
                  <c:v>4604.7700000000004</c:v>
                </c:pt>
                <c:pt idx="2153">
                  <c:v>4582.3500000000004</c:v>
                </c:pt>
                <c:pt idx="2154">
                  <c:v>4568.55</c:v>
                </c:pt>
                <c:pt idx="2155">
                  <c:v>4568.55</c:v>
                </c:pt>
                <c:pt idx="2156">
                  <c:v>4568.55</c:v>
                </c:pt>
                <c:pt idx="2157">
                  <c:v>4556.34</c:v>
                </c:pt>
                <c:pt idx="2158">
                  <c:v>4509.46</c:v>
                </c:pt>
                <c:pt idx="2159">
                  <c:v>4450.46</c:v>
                </c:pt>
                <c:pt idx="2160">
                  <c:v>4418.67</c:v>
                </c:pt>
                <c:pt idx="2161">
                  <c:v>4414.93</c:v>
                </c:pt>
                <c:pt idx="2162">
                  <c:v>4437.46</c:v>
                </c:pt>
                <c:pt idx="2163">
                  <c:v>4491.38</c:v>
                </c:pt>
                <c:pt idx="2164">
                  <c:v>4520.8900000000003</c:v>
                </c:pt>
                <c:pt idx="2165">
                  <c:v>4537.3</c:v>
                </c:pt>
                <c:pt idx="2166">
                  <c:v>4514.3</c:v>
                </c:pt>
                <c:pt idx="2167">
                  <c:v>4482.5200000000004</c:v>
                </c:pt>
                <c:pt idx="2168">
                  <c:v>4477.33</c:v>
                </c:pt>
                <c:pt idx="2169">
                  <c:v>4534</c:v>
                </c:pt>
                <c:pt idx="2170">
                  <c:v>4652.0600000000004</c:v>
                </c:pt>
                <c:pt idx="2171">
                  <c:v>4695.2700000000004</c:v>
                </c:pt>
                <c:pt idx="2172">
                  <c:v>4695.2700000000004</c:v>
                </c:pt>
                <c:pt idx="2173">
                  <c:v>4694.1400000000003</c:v>
                </c:pt>
                <c:pt idx="2174">
                  <c:v>4662.5200000000004</c:v>
                </c:pt>
                <c:pt idx="2175">
                  <c:v>4602.9799999999996</c:v>
                </c:pt>
                <c:pt idx="2176">
                  <c:v>4524.8599999999997</c:v>
                </c:pt>
                <c:pt idx="2177">
                  <c:v>4508.6000000000004</c:v>
                </c:pt>
                <c:pt idx="2178">
                  <c:v>4556.24</c:v>
                </c:pt>
                <c:pt idx="2179">
                  <c:v>4547.33</c:v>
                </c:pt>
                <c:pt idx="2180">
                  <c:v>4567.13</c:v>
                </c:pt>
                <c:pt idx="2181">
                  <c:v>4552.8900000000003</c:v>
                </c:pt>
                <c:pt idx="2182">
                  <c:v>4492.5</c:v>
                </c:pt>
                <c:pt idx="2183">
                  <c:v>4526.18</c:v>
                </c:pt>
                <c:pt idx="2184">
                  <c:v>4505.75</c:v>
                </c:pt>
                <c:pt idx="2185">
                  <c:v>4520.41</c:v>
                </c:pt>
                <c:pt idx="2186">
                  <c:v>4531.1899999999996</c:v>
                </c:pt>
                <c:pt idx="2187">
                  <c:v>4531.1899999999996</c:v>
                </c:pt>
                <c:pt idx="2188">
                  <c:v>4478.25</c:v>
                </c:pt>
                <c:pt idx="2189">
                  <c:v>4447.9799999999996</c:v>
                </c:pt>
                <c:pt idx="2190">
                  <c:v>4489.13</c:v>
                </c:pt>
                <c:pt idx="2191">
                  <c:v>4445.7700000000004</c:v>
                </c:pt>
                <c:pt idx="2192">
                  <c:v>4431.25</c:v>
                </c:pt>
                <c:pt idx="2193">
                  <c:v>4392.75</c:v>
                </c:pt>
                <c:pt idx="2194">
                  <c:v>4451.1099999999997</c:v>
                </c:pt>
                <c:pt idx="2195">
                  <c:v>4396.88</c:v>
                </c:pt>
                <c:pt idx="2196">
                  <c:v>4349.6000000000004</c:v>
                </c:pt>
                <c:pt idx="2197">
                  <c:v>4281.1499999999996</c:v>
                </c:pt>
                <c:pt idx="2198">
                  <c:v>4228</c:v>
                </c:pt>
                <c:pt idx="2199">
                  <c:v>4209.54</c:v>
                </c:pt>
                <c:pt idx="2200">
                  <c:v>4170.58</c:v>
                </c:pt>
                <c:pt idx="2201">
                  <c:v>4170.08</c:v>
                </c:pt>
                <c:pt idx="2202">
                  <c:v>4170.08</c:v>
                </c:pt>
                <c:pt idx="2203">
                  <c:v>4195.05</c:v>
                </c:pt>
                <c:pt idx="2204">
                  <c:v>4172.51</c:v>
                </c:pt>
                <c:pt idx="2205">
                  <c:v>4153.3599999999997</c:v>
                </c:pt>
                <c:pt idx="2206">
                  <c:v>4162.25</c:v>
                </c:pt>
                <c:pt idx="2207">
                  <c:v>4162.25</c:v>
                </c:pt>
                <c:pt idx="2208">
                  <c:v>4161.1099999999997</c:v>
                </c:pt>
                <c:pt idx="2209">
                  <c:v>4146.4799999999996</c:v>
                </c:pt>
                <c:pt idx="2210">
                  <c:v>4101.45</c:v>
                </c:pt>
                <c:pt idx="2211">
                  <c:v>4187.4799999999996</c:v>
                </c:pt>
                <c:pt idx="2212">
                  <c:v>4172.82</c:v>
                </c:pt>
                <c:pt idx="2213">
                  <c:v>4170</c:v>
                </c:pt>
                <c:pt idx="2214">
                  <c:v>4146.6000000000004</c:v>
                </c:pt>
                <c:pt idx="2215">
                  <c:v>4166.01</c:v>
                </c:pt>
                <c:pt idx="2216">
                  <c:v>4171.7</c:v>
                </c:pt>
                <c:pt idx="2217">
                  <c:v>4171.7</c:v>
                </c:pt>
                <c:pt idx="2218">
                  <c:v>4140</c:v>
                </c:pt>
                <c:pt idx="2219">
                  <c:v>4137.63</c:v>
                </c:pt>
                <c:pt idx="2220">
                  <c:v>4188.3900000000003</c:v>
                </c:pt>
                <c:pt idx="2221">
                  <c:v>4155</c:v>
                </c:pt>
                <c:pt idx="2222">
                  <c:v>4163</c:v>
                </c:pt>
                <c:pt idx="2223">
                  <c:v>4183.62</c:v>
                </c:pt>
                <c:pt idx="2224">
                  <c:v>4127.82</c:v>
                </c:pt>
                <c:pt idx="2225">
                  <c:v>4096.17</c:v>
                </c:pt>
                <c:pt idx="2226">
                  <c:v>4071.52</c:v>
                </c:pt>
                <c:pt idx="2227">
                  <c:v>4039.11</c:v>
                </c:pt>
                <c:pt idx="2228">
                  <c:v>3996.45</c:v>
                </c:pt>
                <c:pt idx="2229">
                  <c:v>3977</c:v>
                </c:pt>
                <c:pt idx="2230">
                  <c:v>3977</c:v>
                </c:pt>
                <c:pt idx="2231">
                  <c:v>3955.2</c:v>
                </c:pt>
                <c:pt idx="2232">
                  <c:v>3949.3</c:v>
                </c:pt>
                <c:pt idx="2233">
                  <c:v>3959.36</c:v>
                </c:pt>
                <c:pt idx="2234">
                  <c:v>3943.95</c:v>
                </c:pt>
                <c:pt idx="2235">
                  <c:v>3934.65</c:v>
                </c:pt>
                <c:pt idx="2236">
                  <c:v>3916</c:v>
                </c:pt>
                <c:pt idx="2237">
                  <c:v>3891.2</c:v>
                </c:pt>
                <c:pt idx="2238">
                  <c:v>3955.84</c:v>
                </c:pt>
                <c:pt idx="2239">
                  <c:v>4057.05</c:v>
                </c:pt>
                <c:pt idx="2240">
                  <c:v>4156.25</c:v>
                </c:pt>
                <c:pt idx="2241">
                  <c:v>4065.52</c:v>
                </c:pt>
                <c:pt idx="2242">
                  <c:v>4065.52</c:v>
                </c:pt>
                <c:pt idx="2243">
                  <c:v>4078.52</c:v>
                </c:pt>
                <c:pt idx="2244">
                  <c:v>4016.23</c:v>
                </c:pt>
                <c:pt idx="2245">
                  <c:v>3951.98</c:v>
                </c:pt>
                <c:pt idx="2246">
                  <c:v>3968.88</c:v>
                </c:pt>
                <c:pt idx="2247">
                  <c:v>4035.1</c:v>
                </c:pt>
                <c:pt idx="2248">
                  <c:v>4087.63</c:v>
                </c:pt>
                <c:pt idx="2249">
                  <c:v>4131.4799999999996</c:v>
                </c:pt>
                <c:pt idx="2250">
                  <c:v>4100.21</c:v>
                </c:pt>
                <c:pt idx="2251">
                  <c:v>4130.84</c:v>
                </c:pt>
                <c:pt idx="2252">
                  <c:v>4130.84</c:v>
                </c:pt>
                <c:pt idx="2253">
                  <c:v>4110.38</c:v>
                </c:pt>
                <c:pt idx="2254">
                  <c:v>4085.23</c:v>
                </c:pt>
                <c:pt idx="2255">
                  <c:v>4087.98</c:v>
                </c:pt>
                <c:pt idx="2256">
                  <c:v>4127.58</c:v>
                </c:pt>
                <c:pt idx="2257">
                  <c:v>4110.88</c:v>
                </c:pt>
                <c:pt idx="2258">
                  <c:v>4099.87</c:v>
                </c:pt>
                <c:pt idx="2259">
                  <c:v>4091.73</c:v>
                </c:pt>
                <c:pt idx="2260">
                  <c:v>4095.81</c:v>
                </c:pt>
                <c:pt idx="2261">
                  <c:v>4064</c:v>
                </c:pt>
                <c:pt idx="2262">
                  <c:v>4052.75</c:v>
                </c:pt>
                <c:pt idx="2263">
                  <c:v>4084</c:v>
                </c:pt>
                <c:pt idx="2264">
                  <c:v>4074.4</c:v>
                </c:pt>
                <c:pt idx="2265">
                  <c:v>4038.93</c:v>
                </c:pt>
                <c:pt idx="2266">
                  <c:v>4023.5</c:v>
                </c:pt>
                <c:pt idx="2267">
                  <c:v>3989.61</c:v>
                </c:pt>
                <c:pt idx="2268">
                  <c:v>3983.74</c:v>
                </c:pt>
                <c:pt idx="2269">
                  <c:v>3950.23</c:v>
                </c:pt>
                <c:pt idx="2270">
                  <c:v>3920.54</c:v>
                </c:pt>
                <c:pt idx="2271">
                  <c:v>3924.17</c:v>
                </c:pt>
                <c:pt idx="2272">
                  <c:v>3926.35</c:v>
                </c:pt>
                <c:pt idx="2273">
                  <c:v>3911.24</c:v>
                </c:pt>
                <c:pt idx="2274">
                  <c:v>3916.77</c:v>
                </c:pt>
                <c:pt idx="2275">
                  <c:v>3924</c:v>
                </c:pt>
                <c:pt idx="2276">
                  <c:v>3978.84</c:v>
                </c:pt>
                <c:pt idx="2277">
                  <c:v>4052.08</c:v>
                </c:pt>
                <c:pt idx="2278">
                  <c:v>4064.2</c:v>
                </c:pt>
                <c:pt idx="2279">
                  <c:v>4093.75</c:v>
                </c:pt>
                <c:pt idx="2280">
                  <c:v>4075.77</c:v>
                </c:pt>
                <c:pt idx="2281">
                  <c:v>4067.88</c:v>
                </c:pt>
                <c:pt idx="2282">
                  <c:v>4158.75</c:v>
                </c:pt>
                <c:pt idx="2283">
                  <c:v>4217.5</c:v>
                </c:pt>
                <c:pt idx="2284">
                  <c:v>4264.25</c:v>
                </c:pt>
                <c:pt idx="2285">
                  <c:v>4349.5</c:v>
                </c:pt>
                <c:pt idx="2286">
                  <c:v>4339.3999999999996</c:v>
                </c:pt>
                <c:pt idx="2287">
                  <c:v>4317.6000000000004</c:v>
                </c:pt>
                <c:pt idx="2288">
                  <c:v>4229.4399999999996</c:v>
                </c:pt>
                <c:pt idx="2289">
                  <c:v>4229.66</c:v>
                </c:pt>
                <c:pt idx="2290">
                  <c:v>4224.7700000000004</c:v>
                </c:pt>
                <c:pt idx="2291">
                  <c:v>4237.16</c:v>
                </c:pt>
                <c:pt idx="2292">
                  <c:v>4237.16</c:v>
                </c:pt>
                <c:pt idx="2293">
                  <c:v>4192</c:v>
                </c:pt>
                <c:pt idx="2294">
                  <c:v>4236.7</c:v>
                </c:pt>
                <c:pt idx="2295">
                  <c:v>4229.78</c:v>
                </c:pt>
                <c:pt idx="2296">
                  <c:v>4225.28</c:v>
                </c:pt>
                <c:pt idx="2297">
                  <c:v>4225.03</c:v>
                </c:pt>
                <c:pt idx="2298">
                  <c:v>4217.3100000000004</c:v>
                </c:pt>
                <c:pt idx="2299">
                  <c:v>4195.28</c:v>
                </c:pt>
                <c:pt idx="2300">
                  <c:v>4128.66</c:v>
                </c:pt>
                <c:pt idx="2301">
                  <c:v>4108.29</c:v>
                </c:pt>
                <c:pt idx="2302">
                  <c:v>4066.04</c:v>
                </c:pt>
                <c:pt idx="2303">
                  <c:v>4119.25</c:v>
                </c:pt>
                <c:pt idx="2304">
                  <c:v>4105.54</c:v>
                </c:pt>
                <c:pt idx="2305">
                  <c:v>4046.5</c:v>
                </c:pt>
                <c:pt idx="2306">
                  <c:v>3977.38</c:v>
                </c:pt>
                <c:pt idx="2307">
                  <c:v>3977.38</c:v>
                </c:pt>
                <c:pt idx="2308">
                  <c:v>4014.48</c:v>
                </c:pt>
                <c:pt idx="2309">
                  <c:v>4080.5</c:v>
                </c:pt>
                <c:pt idx="2310">
                  <c:v>4025.69</c:v>
                </c:pt>
                <c:pt idx="2311">
                  <c:v>4035</c:v>
                </c:pt>
                <c:pt idx="2312">
                  <c:v>4035</c:v>
                </c:pt>
                <c:pt idx="2313">
                  <c:v>3968.75</c:v>
                </c:pt>
                <c:pt idx="2314">
                  <c:v>4022.5</c:v>
                </c:pt>
                <c:pt idx="2315">
                  <c:v>4091.27</c:v>
                </c:pt>
                <c:pt idx="2316">
                  <c:v>4092.48</c:v>
                </c:pt>
                <c:pt idx="2317">
                  <c:v>4036.14</c:v>
                </c:pt>
                <c:pt idx="2318">
                  <c:v>4072.5</c:v>
                </c:pt>
                <c:pt idx="2319">
                  <c:v>4070.25</c:v>
                </c:pt>
                <c:pt idx="2320">
                  <c:v>4067.35</c:v>
                </c:pt>
                <c:pt idx="2321">
                  <c:v>4039.62</c:v>
                </c:pt>
                <c:pt idx="2322">
                  <c:v>3976.94</c:v>
                </c:pt>
                <c:pt idx="2323">
                  <c:v>3953.98</c:v>
                </c:pt>
                <c:pt idx="2324">
                  <c:v>3992.32</c:v>
                </c:pt>
                <c:pt idx="2325">
                  <c:v>4035.48</c:v>
                </c:pt>
                <c:pt idx="2326">
                  <c:v>3967.85</c:v>
                </c:pt>
                <c:pt idx="2327">
                  <c:v>4017.72</c:v>
                </c:pt>
                <c:pt idx="2328">
                  <c:v>3998.2</c:v>
                </c:pt>
                <c:pt idx="2329">
                  <c:v>4000.4</c:v>
                </c:pt>
                <c:pt idx="2330">
                  <c:v>3991.38</c:v>
                </c:pt>
                <c:pt idx="2331">
                  <c:v>3991.38</c:v>
                </c:pt>
                <c:pt idx="2332">
                  <c:v>3985.75</c:v>
                </c:pt>
                <c:pt idx="2333">
                  <c:v>3996.19</c:v>
                </c:pt>
                <c:pt idx="2334">
                  <c:v>3998.52</c:v>
                </c:pt>
                <c:pt idx="2335">
                  <c:v>3967</c:v>
                </c:pt>
                <c:pt idx="2336">
                  <c:v>3938</c:v>
                </c:pt>
                <c:pt idx="2337">
                  <c:v>3935.5</c:v>
                </c:pt>
                <c:pt idx="2338">
                  <c:v>3935.25</c:v>
                </c:pt>
                <c:pt idx="2339">
                  <c:v>3941.62</c:v>
                </c:pt>
                <c:pt idx="2340">
                  <c:v>3948.24</c:v>
                </c:pt>
                <c:pt idx="2341">
                  <c:v>3905.59</c:v>
                </c:pt>
                <c:pt idx="2342">
                  <c:v>3905.59</c:v>
                </c:pt>
                <c:pt idx="2343">
                  <c:v>3858.45</c:v>
                </c:pt>
                <c:pt idx="2344">
                  <c:v>3829.26</c:v>
                </c:pt>
                <c:pt idx="2345">
                  <c:v>3854.92</c:v>
                </c:pt>
                <c:pt idx="2346">
                  <c:v>3854.92</c:v>
                </c:pt>
                <c:pt idx="2347">
                  <c:v>3854.92</c:v>
                </c:pt>
                <c:pt idx="2348">
                  <c:v>3881.5</c:v>
                </c:pt>
                <c:pt idx="2349">
                  <c:v>3920.38</c:v>
                </c:pt>
                <c:pt idx="2350">
                  <c:v>3933.5</c:v>
                </c:pt>
                <c:pt idx="2351">
                  <c:v>3877.54</c:v>
                </c:pt>
                <c:pt idx="2352">
                  <c:v>3877.54</c:v>
                </c:pt>
                <c:pt idx="2353">
                  <c:v>3939.31</c:v>
                </c:pt>
                <c:pt idx="2354">
                  <c:v>3941.25</c:v>
                </c:pt>
                <c:pt idx="2355">
                  <c:v>3924.73</c:v>
                </c:pt>
                <c:pt idx="2356">
                  <c:v>3912.53</c:v>
                </c:pt>
                <c:pt idx="2357">
                  <c:v>3906.25</c:v>
                </c:pt>
                <c:pt idx="2358">
                  <c:v>3942.69</c:v>
                </c:pt>
                <c:pt idx="2359">
                  <c:v>3966.11</c:v>
                </c:pt>
                <c:pt idx="2360">
                  <c:v>3918.32</c:v>
                </c:pt>
                <c:pt idx="2361">
                  <c:v>3910.64</c:v>
                </c:pt>
                <c:pt idx="2362">
                  <c:v>3901.38</c:v>
                </c:pt>
                <c:pt idx="2363">
                  <c:v>3953.31</c:v>
                </c:pt>
                <c:pt idx="2364">
                  <c:v>3917.13</c:v>
                </c:pt>
                <c:pt idx="2365">
                  <c:v>3941.18</c:v>
                </c:pt>
                <c:pt idx="2366">
                  <c:v>3912.6</c:v>
                </c:pt>
                <c:pt idx="2367">
                  <c:v>3930</c:v>
                </c:pt>
                <c:pt idx="2368">
                  <c:v>3915</c:v>
                </c:pt>
                <c:pt idx="2369">
                  <c:v>3914.9</c:v>
                </c:pt>
                <c:pt idx="2370">
                  <c:v>3888.25</c:v>
                </c:pt>
                <c:pt idx="2371">
                  <c:v>3935.8</c:v>
                </c:pt>
                <c:pt idx="2372">
                  <c:v>3966.59</c:v>
                </c:pt>
                <c:pt idx="2373">
                  <c:v>3953.5</c:v>
                </c:pt>
                <c:pt idx="2374">
                  <c:v>3958.39</c:v>
                </c:pt>
                <c:pt idx="2375">
                  <c:v>3948.51</c:v>
                </c:pt>
                <c:pt idx="2376">
                  <c:v>3922.34</c:v>
                </c:pt>
                <c:pt idx="2377">
                  <c:v>3915.39</c:v>
                </c:pt>
                <c:pt idx="2378">
                  <c:v>3925.2</c:v>
                </c:pt>
                <c:pt idx="2379">
                  <c:v>3917.5</c:v>
                </c:pt>
                <c:pt idx="2380">
                  <c:v>3909.5</c:v>
                </c:pt>
                <c:pt idx="2381">
                  <c:v>3908.54</c:v>
                </c:pt>
                <c:pt idx="2382">
                  <c:v>3912.7</c:v>
                </c:pt>
                <c:pt idx="2383">
                  <c:v>3921.9</c:v>
                </c:pt>
                <c:pt idx="2384">
                  <c:v>3925.48</c:v>
                </c:pt>
                <c:pt idx="2385">
                  <c:v>3929.02</c:v>
                </c:pt>
                <c:pt idx="2386">
                  <c:v>3964.07</c:v>
                </c:pt>
                <c:pt idx="2387">
                  <c:v>3958.87</c:v>
                </c:pt>
                <c:pt idx="2388">
                  <c:v>3933.04</c:v>
                </c:pt>
                <c:pt idx="2389">
                  <c:v>3925</c:v>
                </c:pt>
                <c:pt idx="2390">
                  <c:v>3925.76</c:v>
                </c:pt>
                <c:pt idx="2391">
                  <c:v>3947.61</c:v>
                </c:pt>
                <c:pt idx="2392">
                  <c:v>3941.96</c:v>
                </c:pt>
                <c:pt idx="2393">
                  <c:v>3945.02</c:v>
                </c:pt>
                <c:pt idx="2394">
                  <c:v>3921.27</c:v>
                </c:pt>
                <c:pt idx="2395">
                  <c:v>3916.7</c:v>
                </c:pt>
                <c:pt idx="2396">
                  <c:v>3901.75</c:v>
                </c:pt>
                <c:pt idx="2397">
                  <c:v>3915.11</c:v>
                </c:pt>
                <c:pt idx="2398">
                  <c:v>3924.38</c:v>
                </c:pt>
                <c:pt idx="2399">
                  <c:v>3904.33</c:v>
                </c:pt>
                <c:pt idx="2400">
                  <c:v>3893.81</c:v>
                </c:pt>
                <c:pt idx="2401">
                  <c:v>3882.89</c:v>
                </c:pt>
                <c:pt idx="2402">
                  <c:v>3896.5</c:v>
                </c:pt>
                <c:pt idx="2403">
                  <c:v>3879.7</c:v>
                </c:pt>
                <c:pt idx="2404">
                  <c:v>3893.73</c:v>
                </c:pt>
                <c:pt idx="2405">
                  <c:v>3902.02</c:v>
                </c:pt>
                <c:pt idx="2406">
                  <c:v>3894.44</c:v>
                </c:pt>
                <c:pt idx="2407">
                  <c:v>3894.44</c:v>
                </c:pt>
                <c:pt idx="2408">
                  <c:v>3856.88</c:v>
                </c:pt>
                <c:pt idx="2409">
                  <c:v>3852.31</c:v>
                </c:pt>
                <c:pt idx="2410">
                  <c:v>3852.31</c:v>
                </c:pt>
                <c:pt idx="2411">
                  <c:v>3852.31</c:v>
                </c:pt>
                <c:pt idx="2412">
                  <c:v>3864.23</c:v>
                </c:pt>
                <c:pt idx="2413">
                  <c:v>3829.73</c:v>
                </c:pt>
                <c:pt idx="2414">
                  <c:v>3813</c:v>
                </c:pt>
                <c:pt idx="2415">
                  <c:v>3767.95</c:v>
                </c:pt>
                <c:pt idx="2416">
                  <c:v>3766.05</c:v>
                </c:pt>
                <c:pt idx="2417">
                  <c:v>3770.01</c:v>
                </c:pt>
                <c:pt idx="2418">
                  <c:v>3773.99</c:v>
                </c:pt>
                <c:pt idx="2419">
                  <c:v>3810.85</c:v>
                </c:pt>
                <c:pt idx="2420">
                  <c:v>3827.47</c:v>
                </c:pt>
                <c:pt idx="2421">
                  <c:v>3861.6</c:v>
                </c:pt>
                <c:pt idx="2422">
                  <c:v>3902.36</c:v>
                </c:pt>
                <c:pt idx="2423">
                  <c:v>3917.05</c:v>
                </c:pt>
                <c:pt idx="2424">
                  <c:v>3901.73</c:v>
                </c:pt>
                <c:pt idx="2425">
                  <c:v>3938.2</c:v>
                </c:pt>
                <c:pt idx="2426">
                  <c:v>3910.34</c:v>
                </c:pt>
                <c:pt idx="2427">
                  <c:v>3915.84</c:v>
                </c:pt>
                <c:pt idx="2428">
                  <c:v>3909.38</c:v>
                </c:pt>
                <c:pt idx="2429">
                  <c:v>3939.21</c:v>
                </c:pt>
                <c:pt idx="2430">
                  <c:v>3955.52</c:v>
                </c:pt>
                <c:pt idx="2431">
                  <c:v>3902.9</c:v>
                </c:pt>
                <c:pt idx="2432">
                  <c:v>3866.4</c:v>
                </c:pt>
                <c:pt idx="2433">
                  <c:v>3919.57</c:v>
                </c:pt>
                <c:pt idx="2434">
                  <c:v>3919.57</c:v>
                </c:pt>
                <c:pt idx="2435">
                  <c:v>3905.05</c:v>
                </c:pt>
                <c:pt idx="2436">
                  <c:v>3913.25</c:v>
                </c:pt>
                <c:pt idx="2437">
                  <c:v>3896.05</c:v>
                </c:pt>
                <c:pt idx="2438">
                  <c:v>3887.56</c:v>
                </c:pt>
                <c:pt idx="2439">
                  <c:v>3899.26</c:v>
                </c:pt>
                <c:pt idx="2440">
                  <c:v>3898.75</c:v>
                </c:pt>
                <c:pt idx="2441">
                  <c:v>3889.21</c:v>
                </c:pt>
                <c:pt idx="2442">
                  <c:v>3889.21</c:v>
                </c:pt>
                <c:pt idx="2443">
                  <c:v>3847</c:v>
                </c:pt>
                <c:pt idx="2444">
                  <c:v>3823.17</c:v>
                </c:pt>
                <c:pt idx="2445">
                  <c:v>3829.75</c:v>
                </c:pt>
                <c:pt idx="2446">
                  <c:v>3829.43</c:v>
                </c:pt>
                <c:pt idx="2447">
                  <c:v>3817.92</c:v>
                </c:pt>
                <c:pt idx="2448">
                  <c:v>3814.15</c:v>
                </c:pt>
                <c:pt idx="2449">
                  <c:v>3827.96</c:v>
                </c:pt>
                <c:pt idx="2450">
                  <c:v>3866.94</c:v>
                </c:pt>
                <c:pt idx="2451">
                  <c:v>3874.83</c:v>
                </c:pt>
                <c:pt idx="2452">
                  <c:v>3874.4</c:v>
                </c:pt>
                <c:pt idx="2453">
                  <c:v>3846.53</c:v>
                </c:pt>
                <c:pt idx="2454">
                  <c:v>3875</c:v>
                </c:pt>
                <c:pt idx="2455">
                  <c:v>3868.91</c:v>
                </c:pt>
                <c:pt idx="2456">
                  <c:v>3867.04</c:v>
                </c:pt>
                <c:pt idx="2457">
                  <c:v>3867.04</c:v>
                </c:pt>
                <c:pt idx="2458">
                  <c:v>3936.57</c:v>
                </c:pt>
                <c:pt idx="2459">
                  <c:v>3935.27</c:v>
                </c:pt>
                <c:pt idx="2460">
                  <c:v>3937.61</c:v>
                </c:pt>
                <c:pt idx="2461">
                  <c:v>3934.5</c:v>
                </c:pt>
                <c:pt idx="2462">
                  <c:v>3934.5</c:v>
                </c:pt>
                <c:pt idx="2463">
                  <c:v>3985.31</c:v>
                </c:pt>
                <c:pt idx="2464">
                  <c:v>4027.61</c:v>
                </c:pt>
                <c:pt idx="2465">
                  <c:v>4147.88</c:v>
                </c:pt>
                <c:pt idx="2466">
                  <c:v>4139.4399999999996</c:v>
                </c:pt>
                <c:pt idx="2467">
                  <c:v>4130.58</c:v>
                </c:pt>
                <c:pt idx="2468">
                  <c:v>4137</c:v>
                </c:pt>
                <c:pt idx="2469">
                  <c:v>4160.8500000000004</c:v>
                </c:pt>
                <c:pt idx="2470">
                  <c:v>4172.91</c:v>
                </c:pt>
                <c:pt idx="2471">
                  <c:v>4145.99</c:v>
                </c:pt>
                <c:pt idx="2472">
                  <c:v>4091.17</c:v>
                </c:pt>
                <c:pt idx="2473">
                  <c:v>4099.33</c:v>
                </c:pt>
                <c:pt idx="2474">
                  <c:v>4136.72</c:v>
                </c:pt>
                <c:pt idx="2475">
                  <c:v>4167.9799999999996</c:v>
                </c:pt>
                <c:pt idx="2476">
                  <c:v>4153.08</c:v>
                </c:pt>
                <c:pt idx="2477">
                  <c:v>4153.08</c:v>
                </c:pt>
                <c:pt idx="2478">
                  <c:v>4128.6099999999997</c:v>
                </c:pt>
                <c:pt idx="2479">
                  <c:v>4102.34</c:v>
                </c:pt>
                <c:pt idx="2480">
                  <c:v>4097.38</c:v>
                </c:pt>
                <c:pt idx="2481">
                  <c:v>4087.41</c:v>
                </c:pt>
                <c:pt idx="2482">
                  <c:v>4048.04</c:v>
                </c:pt>
                <c:pt idx="2483">
                  <c:v>4016.03</c:v>
                </c:pt>
                <c:pt idx="2484">
                  <c:v>3969.92</c:v>
                </c:pt>
                <c:pt idx="2485">
                  <c:v>3978.4</c:v>
                </c:pt>
                <c:pt idx="2486">
                  <c:v>3922.1</c:v>
                </c:pt>
                <c:pt idx="2487">
                  <c:v>3947.79</c:v>
                </c:pt>
                <c:pt idx="2488">
                  <c:v>3982.46</c:v>
                </c:pt>
                <c:pt idx="2489">
                  <c:v>4002.71</c:v>
                </c:pt>
                <c:pt idx="2490">
                  <c:v>4044.66</c:v>
                </c:pt>
                <c:pt idx="2491">
                  <c:v>4037.56</c:v>
                </c:pt>
                <c:pt idx="2492">
                  <c:v>3995.69</c:v>
                </c:pt>
                <c:pt idx="2493">
                  <c:v>4010.93</c:v>
                </c:pt>
                <c:pt idx="2494">
                  <c:v>4042.73</c:v>
                </c:pt>
                <c:pt idx="2495">
                  <c:v>4031.75</c:v>
                </c:pt>
                <c:pt idx="2496">
                  <c:v>4024.06</c:v>
                </c:pt>
                <c:pt idx="2497">
                  <c:v>4065.92</c:v>
                </c:pt>
                <c:pt idx="2498">
                  <c:v>4084.93</c:v>
                </c:pt>
                <c:pt idx="2499">
                  <c:v>4063.9</c:v>
                </c:pt>
                <c:pt idx="2500">
                  <c:v>4087.66</c:v>
                </c:pt>
                <c:pt idx="2501">
                  <c:v>4132</c:v>
                </c:pt>
                <c:pt idx="2502">
                  <c:v>4156.5</c:v>
                </c:pt>
                <c:pt idx="2503">
                  <c:v>4139.5200000000004</c:v>
                </c:pt>
                <c:pt idx="2504">
                  <c:v>4139.5200000000004</c:v>
                </c:pt>
                <c:pt idx="2505">
                  <c:v>4073</c:v>
                </c:pt>
                <c:pt idx="2506">
                  <c:v>4072.09</c:v>
                </c:pt>
                <c:pt idx="2507">
                  <c:v>4055.28</c:v>
                </c:pt>
                <c:pt idx="2508">
                  <c:v>4032.41</c:v>
                </c:pt>
                <c:pt idx="2509">
                  <c:v>4019.63</c:v>
                </c:pt>
                <c:pt idx="2510">
                  <c:v>4011.71</c:v>
                </c:pt>
                <c:pt idx="2511">
                  <c:v>4030.25</c:v>
                </c:pt>
                <c:pt idx="2512">
                  <c:v>4030.25</c:v>
                </c:pt>
                <c:pt idx="2513">
                  <c:v>4010.55</c:v>
                </c:pt>
                <c:pt idx="2514">
                  <c:v>4029.54</c:v>
                </c:pt>
                <c:pt idx="2515">
                  <c:v>4063.99</c:v>
                </c:pt>
                <c:pt idx="2516">
                  <c:v>4028.51</c:v>
                </c:pt>
                <c:pt idx="2517">
                  <c:v>4024.91</c:v>
                </c:pt>
                <c:pt idx="2518">
                  <c:v>4038.35</c:v>
                </c:pt>
                <c:pt idx="2519">
                  <c:v>4096.5</c:v>
                </c:pt>
                <c:pt idx="2520">
                  <c:v>4120.09</c:v>
                </c:pt>
                <c:pt idx="2521">
                  <c:v>4177.58</c:v>
                </c:pt>
                <c:pt idx="2522">
                  <c:v>4165.62</c:v>
                </c:pt>
                <c:pt idx="2523">
                  <c:v>4185.7</c:v>
                </c:pt>
                <c:pt idx="2524">
                  <c:v>4172.84</c:v>
                </c:pt>
                <c:pt idx="2525">
                  <c:v>4158.04</c:v>
                </c:pt>
                <c:pt idx="2526">
                  <c:v>4174.3999999999996</c:v>
                </c:pt>
                <c:pt idx="2527">
                  <c:v>4243.67</c:v>
                </c:pt>
                <c:pt idx="2528">
                  <c:v>4280.3500000000004</c:v>
                </c:pt>
                <c:pt idx="2529">
                  <c:v>4269.8</c:v>
                </c:pt>
                <c:pt idx="2530">
                  <c:v>4208.7700000000004</c:v>
                </c:pt>
                <c:pt idx="2531">
                  <c:v>4184.62</c:v>
                </c:pt>
                <c:pt idx="2532">
                  <c:v>4233.8999999999996</c:v>
                </c:pt>
                <c:pt idx="2533">
                  <c:v>4211.66</c:v>
                </c:pt>
                <c:pt idx="2534">
                  <c:v>4182.07</c:v>
                </c:pt>
                <c:pt idx="2535">
                  <c:v>4160.62</c:v>
                </c:pt>
                <c:pt idx="2536">
                  <c:v>4151.59</c:v>
                </c:pt>
                <c:pt idx="2537">
                  <c:v>4157.5</c:v>
                </c:pt>
                <c:pt idx="2538">
                  <c:v>4154.25</c:v>
                </c:pt>
                <c:pt idx="2539">
                  <c:v>4198.43</c:v>
                </c:pt>
                <c:pt idx="2540">
                  <c:v>4158.96</c:v>
                </c:pt>
                <c:pt idx="2541">
                  <c:v>4178.1499999999996</c:v>
                </c:pt>
                <c:pt idx="2542">
                  <c:v>4206.8999999999996</c:v>
                </c:pt>
                <c:pt idx="2543">
                  <c:v>4221.8900000000003</c:v>
                </c:pt>
                <c:pt idx="2544">
                  <c:v>4183.12</c:v>
                </c:pt>
                <c:pt idx="2545">
                  <c:v>4191.2700000000004</c:v>
                </c:pt>
                <c:pt idx="2546">
                  <c:v>4169.09</c:v>
                </c:pt>
                <c:pt idx="2547">
                  <c:v>4214.95</c:v>
                </c:pt>
                <c:pt idx="2548">
                  <c:v>4227.37</c:v>
                </c:pt>
                <c:pt idx="2549">
                  <c:v>4234.76</c:v>
                </c:pt>
                <c:pt idx="2550">
                  <c:v>4201.2700000000004</c:v>
                </c:pt>
                <c:pt idx="2551">
                  <c:v>4209.42</c:v>
                </c:pt>
                <c:pt idx="2552">
                  <c:v>4209.42</c:v>
                </c:pt>
                <c:pt idx="2553">
                  <c:v>4247.75</c:v>
                </c:pt>
                <c:pt idx="2554">
                  <c:v>4264.13</c:v>
                </c:pt>
                <c:pt idx="2555">
                  <c:v>4256.74</c:v>
                </c:pt>
                <c:pt idx="2556">
                  <c:v>4272.1000000000004</c:v>
                </c:pt>
                <c:pt idx="2557">
                  <c:v>4276.25</c:v>
                </c:pt>
                <c:pt idx="2558">
                  <c:v>4265.07</c:v>
                </c:pt>
                <c:pt idx="2559">
                  <c:v>4316.83</c:v>
                </c:pt>
                <c:pt idx="2560">
                  <c:v>4301</c:v>
                </c:pt>
                <c:pt idx="2561">
                  <c:v>4327.5</c:v>
                </c:pt>
                <c:pt idx="2562">
                  <c:v>4336.3599999999997</c:v>
                </c:pt>
                <c:pt idx="2563">
                  <c:v>4388.25</c:v>
                </c:pt>
                <c:pt idx="2564">
                  <c:v>4417.25</c:v>
                </c:pt>
                <c:pt idx="2565">
                  <c:v>4423.83</c:v>
                </c:pt>
                <c:pt idx="2566">
                  <c:v>4435.79</c:v>
                </c:pt>
                <c:pt idx="2567">
                  <c:v>4435.79</c:v>
                </c:pt>
                <c:pt idx="2568">
                  <c:v>4408.3599999999997</c:v>
                </c:pt>
                <c:pt idx="2569">
                  <c:v>4412.2</c:v>
                </c:pt>
                <c:pt idx="2570">
                  <c:v>4308.04</c:v>
                </c:pt>
                <c:pt idx="2571">
                  <c:v>4361.71</c:v>
                </c:pt>
                <c:pt idx="2572">
                  <c:v>4361.71</c:v>
                </c:pt>
                <c:pt idx="2573">
                  <c:v>4452</c:v>
                </c:pt>
                <c:pt idx="2574">
                  <c:v>4478.5600000000004</c:v>
                </c:pt>
                <c:pt idx="2575">
                  <c:v>4486</c:v>
                </c:pt>
                <c:pt idx="2576">
                  <c:v>4429.7700000000004</c:v>
                </c:pt>
                <c:pt idx="2577">
                  <c:v>4402.75</c:v>
                </c:pt>
                <c:pt idx="2578">
                  <c:v>4391.99</c:v>
                </c:pt>
                <c:pt idx="2579">
                  <c:v>4402.0600000000004</c:v>
                </c:pt>
                <c:pt idx="2580">
                  <c:v>4392.45</c:v>
                </c:pt>
                <c:pt idx="2581">
                  <c:v>4416.49</c:v>
                </c:pt>
                <c:pt idx="2582">
                  <c:v>4385.8</c:v>
                </c:pt>
                <c:pt idx="2583">
                  <c:v>4402.38</c:v>
                </c:pt>
                <c:pt idx="2584">
                  <c:v>4386.95</c:v>
                </c:pt>
                <c:pt idx="2585">
                  <c:v>4402.49</c:v>
                </c:pt>
                <c:pt idx="2586">
                  <c:v>4433.3599999999997</c:v>
                </c:pt>
                <c:pt idx="2587">
                  <c:v>4460.08</c:v>
                </c:pt>
                <c:pt idx="2588">
                  <c:v>4440.8100000000004</c:v>
                </c:pt>
                <c:pt idx="2589">
                  <c:v>4415.7299999999996</c:v>
                </c:pt>
                <c:pt idx="2590">
                  <c:v>4415.2700000000004</c:v>
                </c:pt>
                <c:pt idx="2591">
                  <c:v>4407.95</c:v>
                </c:pt>
                <c:pt idx="2592">
                  <c:v>4372.26</c:v>
                </c:pt>
                <c:pt idx="2593">
                  <c:v>4371.1899999999996</c:v>
                </c:pt>
                <c:pt idx="2594">
                  <c:v>4345.1000000000004</c:v>
                </c:pt>
                <c:pt idx="2595">
                  <c:v>4346.97</c:v>
                </c:pt>
                <c:pt idx="2596">
                  <c:v>4317.91</c:v>
                </c:pt>
                <c:pt idx="2597">
                  <c:v>4321.25</c:v>
                </c:pt>
                <c:pt idx="2598">
                  <c:v>4345.8</c:v>
                </c:pt>
                <c:pt idx="2599">
                  <c:v>4372.84</c:v>
                </c:pt>
                <c:pt idx="2600">
                  <c:v>4378.59</c:v>
                </c:pt>
                <c:pt idx="2601">
                  <c:v>4386.38</c:v>
                </c:pt>
                <c:pt idx="2602">
                  <c:v>4419.9799999999996</c:v>
                </c:pt>
                <c:pt idx="2603">
                  <c:v>4373.6899999999996</c:v>
                </c:pt>
                <c:pt idx="2604">
                  <c:v>4373.6899999999996</c:v>
                </c:pt>
                <c:pt idx="2605">
                  <c:v>4383.8500000000004</c:v>
                </c:pt>
                <c:pt idx="2606">
                  <c:v>4408.03</c:v>
                </c:pt>
                <c:pt idx="2607">
                  <c:v>4404.8</c:v>
                </c:pt>
                <c:pt idx="2608">
                  <c:v>4405.7700000000004</c:v>
                </c:pt>
                <c:pt idx="2609">
                  <c:v>4405.7700000000004</c:v>
                </c:pt>
                <c:pt idx="2610">
                  <c:v>4375.3</c:v>
                </c:pt>
                <c:pt idx="2611">
                  <c:v>4346.8500000000004</c:v>
                </c:pt>
                <c:pt idx="2612">
                  <c:v>4346.8500000000004</c:v>
                </c:pt>
                <c:pt idx="2613">
                  <c:v>4340.0600000000004</c:v>
                </c:pt>
                <c:pt idx="2614">
                  <c:v>4327.2</c:v>
                </c:pt>
                <c:pt idx="2615">
                  <c:v>4332</c:v>
                </c:pt>
                <c:pt idx="2616">
                  <c:v>4345</c:v>
                </c:pt>
                <c:pt idx="2617">
                  <c:v>4306.75</c:v>
                </c:pt>
                <c:pt idx="2618">
                  <c:v>4294.5</c:v>
                </c:pt>
                <c:pt idx="2619">
                  <c:v>4302.1400000000003</c:v>
                </c:pt>
                <c:pt idx="2620">
                  <c:v>4343.7299999999996</c:v>
                </c:pt>
                <c:pt idx="2621">
                  <c:v>4335.3500000000004</c:v>
                </c:pt>
                <c:pt idx="2622">
                  <c:v>4318.75</c:v>
                </c:pt>
                <c:pt idx="2623">
                  <c:v>4306.16</c:v>
                </c:pt>
                <c:pt idx="2624">
                  <c:v>4266.2</c:v>
                </c:pt>
                <c:pt idx="2625">
                  <c:v>4230.88</c:v>
                </c:pt>
                <c:pt idx="2626">
                  <c:v>4178.25</c:v>
                </c:pt>
                <c:pt idx="2627">
                  <c:v>4198.4799999999996</c:v>
                </c:pt>
                <c:pt idx="2628">
                  <c:v>4219</c:v>
                </c:pt>
                <c:pt idx="2629">
                  <c:v>4169.1499999999996</c:v>
                </c:pt>
                <c:pt idx="2630">
                  <c:v>4155.03</c:v>
                </c:pt>
                <c:pt idx="2631">
                  <c:v>4209.33</c:v>
                </c:pt>
                <c:pt idx="2632">
                  <c:v>4161.71</c:v>
                </c:pt>
                <c:pt idx="2633">
                  <c:v>4160.1400000000003</c:v>
                </c:pt>
                <c:pt idx="2634">
                  <c:v>4176.42</c:v>
                </c:pt>
                <c:pt idx="2635">
                  <c:v>4135.67</c:v>
                </c:pt>
                <c:pt idx="2636">
                  <c:v>4122.38</c:v>
                </c:pt>
                <c:pt idx="2637">
                  <c:v>4137.3</c:v>
                </c:pt>
                <c:pt idx="2638">
                  <c:v>4139.46</c:v>
                </c:pt>
                <c:pt idx="2639">
                  <c:v>4167.04</c:v>
                </c:pt>
                <c:pt idx="2640">
                  <c:v>4139.08</c:v>
                </c:pt>
                <c:pt idx="2641">
                  <c:v>4126.25</c:v>
                </c:pt>
                <c:pt idx="2642">
                  <c:v>4126.8500000000004</c:v>
                </c:pt>
                <c:pt idx="2643">
                  <c:v>4093</c:v>
                </c:pt>
                <c:pt idx="2644">
                  <c:v>4101.37</c:v>
                </c:pt>
                <c:pt idx="2645">
                  <c:v>4076.72</c:v>
                </c:pt>
                <c:pt idx="2646">
                  <c:v>4082.25</c:v>
                </c:pt>
                <c:pt idx="2647">
                  <c:v>4118.26</c:v>
                </c:pt>
                <c:pt idx="2648">
                  <c:v>4128.66</c:v>
                </c:pt>
                <c:pt idx="2649">
                  <c:v>4103.88</c:v>
                </c:pt>
                <c:pt idx="2650">
                  <c:v>4131.46</c:v>
                </c:pt>
                <c:pt idx="2651">
                  <c:v>4154.1400000000003</c:v>
                </c:pt>
                <c:pt idx="2652">
                  <c:v>4108.13</c:v>
                </c:pt>
                <c:pt idx="2653">
                  <c:v>4159.5</c:v>
                </c:pt>
                <c:pt idx="2654">
                  <c:v>4112.75</c:v>
                </c:pt>
                <c:pt idx="2655">
                  <c:v>4102.99</c:v>
                </c:pt>
                <c:pt idx="2656">
                  <c:v>4130.83</c:v>
                </c:pt>
                <c:pt idx="2657">
                  <c:v>4179.7700000000004</c:v>
                </c:pt>
                <c:pt idx="2658">
                  <c:v>4132.3</c:v>
                </c:pt>
                <c:pt idx="2659">
                  <c:v>4107.04</c:v>
                </c:pt>
                <c:pt idx="2660">
                  <c:v>4124.38</c:v>
                </c:pt>
                <c:pt idx="2661">
                  <c:v>4100.22</c:v>
                </c:pt>
                <c:pt idx="2662">
                  <c:v>4072.39</c:v>
                </c:pt>
                <c:pt idx="2663">
                  <c:v>4118.1099999999997</c:v>
                </c:pt>
                <c:pt idx="2664">
                  <c:v>4162.88</c:v>
                </c:pt>
                <c:pt idx="2665">
                  <c:v>4171.58</c:v>
                </c:pt>
                <c:pt idx="2666">
                  <c:v>4144.75</c:v>
                </c:pt>
                <c:pt idx="2667">
                  <c:v>4144.75</c:v>
                </c:pt>
                <c:pt idx="2668">
                  <c:v>4107.8100000000004</c:v>
                </c:pt>
                <c:pt idx="2669">
                  <c:v>4129</c:v>
                </c:pt>
                <c:pt idx="2670">
                  <c:v>4170.55</c:v>
                </c:pt>
                <c:pt idx="2671">
                  <c:v>4201.7</c:v>
                </c:pt>
                <c:pt idx="2672">
                  <c:v>4182.91</c:v>
                </c:pt>
                <c:pt idx="2673">
                  <c:v>4145.5</c:v>
                </c:pt>
                <c:pt idx="2674">
                  <c:v>4156.13</c:v>
                </c:pt>
                <c:pt idx="2675">
                  <c:v>4156.2</c:v>
                </c:pt>
                <c:pt idx="2676">
                  <c:v>4274.2299999999996</c:v>
                </c:pt>
                <c:pt idx="2677">
                  <c:v>4384.8</c:v>
                </c:pt>
                <c:pt idx="2678">
                  <c:v>4425.25</c:v>
                </c:pt>
                <c:pt idx="2679">
                  <c:v>4319.28</c:v>
                </c:pt>
                <c:pt idx="2680">
                  <c:v>4333.3500000000004</c:v>
                </c:pt>
                <c:pt idx="2681">
                  <c:v>4276.97</c:v>
                </c:pt>
                <c:pt idx="2682">
                  <c:v>4298.3100000000004</c:v>
                </c:pt>
                <c:pt idx="2683">
                  <c:v>4355.0200000000004</c:v>
                </c:pt>
                <c:pt idx="2684">
                  <c:v>4305.7700000000004</c:v>
                </c:pt>
                <c:pt idx="2685">
                  <c:v>4305.7700000000004</c:v>
                </c:pt>
                <c:pt idx="2686">
                  <c:v>4305.7700000000004</c:v>
                </c:pt>
                <c:pt idx="2687">
                  <c:v>4281.54</c:v>
                </c:pt>
                <c:pt idx="2688">
                  <c:v>4294.62</c:v>
                </c:pt>
                <c:pt idx="2689">
                  <c:v>4306.42</c:v>
                </c:pt>
                <c:pt idx="2690">
                  <c:v>4266.84</c:v>
                </c:pt>
                <c:pt idx="2691">
                  <c:v>4217.75</c:v>
                </c:pt>
                <c:pt idx="2692">
                  <c:v>4217.08</c:v>
                </c:pt>
                <c:pt idx="2693">
                  <c:v>4186.6400000000003</c:v>
                </c:pt>
                <c:pt idx="2694">
                  <c:v>4226.88</c:v>
                </c:pt>
                <c:pt idx="2695">
                  <c:v>4242.6499999999996</c:v>
                </c:pt>
                <c:pt idx="2696">
                  <c:v>4250.16</c:v>
                </c:pt>
                <c:pt idx="2697">
                  <c:v>4300.22</c:v>
                </c:pt>
                <c:pt idx="2698">
                  <c:v>4305.67</c:v>
                </c:pt>
                <c:pt idx="2699">
                  <c:v>4284.83</c:v>
                </c:pt>
                <c:pt idx="2700">
                  <c:v>4251.67</c:v>
                </c:pt>
                <c:pt idx="2701">
                  <c:v>4224.45</c:v>
                </c:pt>
                <c:pt idx="2702">
                  <c:v>4226.51</c:v>
                </c:pt>
                <c:pt idx="2703">
                  <c:v>4219.5600000000004</c:v>
                </c:pt>
                <c:pt idx="2704">
                  <c:v>4181.17</c:v>
                </c:pt>
                <c:pt idx="2705">
                  <c:v>4200.5600000000004</c:v>
                </c:pt>
                <c:pt idx="2706">
                  <c:v>4176.25</c:v>
                </c:pt>
                <c:pt idx="2707">
                  <c:v>4173.03</c:v>
                </c:pt>
                <c:pt idx="2708">
                  <c:v>4167.2</c:v>
                </c:pt>
                <c:pt idx="2709">
                  <c:v>4176.57</c:v>
                </c:pt>
                <c:pt idx="2710">
                  <c:v>4175.38</c:v>
                </c:pt>
                <c:pt idx="2711">
                  <c:v>4150.95</c:v>
                </c:pt>
                <c:pt idx="2712">
                  <c:v>4149.95</c:v>
                </c:pt>
                <c:pt idx="2713">
                  <c:v>4112.01</c:v>
                </c:pt>
                <c:pt idx="2714">
                  <c:v>4124.92</c:v>
                </c:pt>
                <c:pt idx="2715">
                  <c:v>4119.47</c:v>
                </c:pt>
                <c:pt idx="2716">
                  <c:v>4160.22</c:v>
                </c:pt>
                <c:pt idx="2717">
                  <c:v>4160.22</c:v>
                </c:pt>
                <c:pt idx="2718">
                  <c:v>4107.95</c:v>
                </c:pt>
                <c:pt idx="2719">
                  <c:v>4108.95</c:v>
                </c:pt>
                <c:pt idx="2720">
                  <c:v>4108.8</c:v>
                </c:pt>
                <c:pt idx="2721">
                  <c:v>4115.3900000000003</c:v>
                </c:pt>
                <c:pt idx="2722">
                  <c:v>4141.54</c:v>
                </c:pt>
                <c:pt idx="2723">
                  <c:v>4205.71</c:v>
                </c:pt>
                <c:pt idx="2724">
                  <c:v>4180.1899999999996</c:v>
                </c:pt>
                <c:pt idx="2725">
                  <c:v>4153.25</c:v>
                </c:pt>
                <c:pt idx="2726">
                  <c:v>4131.5600000000004</c:v>
                </c:pt>
                <c:pt idx="2727">
                  <c:v>4104.95</c:v>
                </c:pt>
                <c:pt idx="2728">
                  <c:v>4099.8599999999997</c:v>
                </c:pt>
                <c:pt idx="2729">
                  <c:v>4068.2</c:v>
                </c:pt>
                <c:pt idx="2730">
                  <c:v>4077.72</c:v>
                </c:pt>
                <c:pt idx="2731">
                  <c:v>4094.82</c:v>
                </c:pt>
                <c:pt idx="2732">
                  <c:v>4094.82</c:v>
                </c:pt>
                <c:pt idx="2733">
                  <c:v>4077.5</c:v>
                </c:pt>
                <c:pt idx="2734">
                  <c:v>4061.75</c:v>
                </c:pt>
                <c:pt idx="2735">
                  <c:v>4040.25</c:v>
                </c:pt>
                <c:pt idx="2736">
                  <c:v>4099.51</c:v>
                </c:pt>
                <c:pt idx="2737">
                  <c:v>4099.51</c:v>
                </c:pt>
                <c:pt idx="2738">
                  <c:v>4027.35</c:v>
                </c:pt>
                <c:pt idx="2739">
                  <c:v>3994.4</c:v>
                </c:pt>
                <c:pt idx="2740">
                  <c:v>3983.84</c:v>
                </c:pt>
                <c:pt idx="2741">
                  <c:v>3984.45</c:v>
                </c:pt>
                <c:pt idx="2742">
                  <c:v>4043.05</c:v>
                </c:pt>
                <c:pt idx="2743">
                  <c:v>4047.23</c:v>
                </c:pt>
                <c:pt idx="2744">
                  <c:v>4007.9</c:v>
                </c:pt>
                <c:pt idx="2745">
                  <c:v>4010.75</c:v>
                </c:pt>
                <c:pt idx="2746">
                  <c:v>4000.65</c:v>
                </c:pt>
                <c:pt idx="2747">
                  <c:v>4001.53</c:v>
                </c:pt>
                <c:pt idx="2748">
                  <c:v>4027.01</c:v>
                </c:pt>
                <c:pt idx="2749">
                  <c:v>4014.09</c:v>
                </c:pt>
                <c:pt idx="2750">
                  <c:v>4019.74</c:v>
                </c:pt>
                <c:pt idx="2751">
                  <c:v>4015.52</c:v>
                </c:pt>
                <c:pt idx="2752">
                  <c:v>4044.73</c:v>
                </c:pt>
                <c:pt idx="2753">
                  <c:v>4075.65</c:v>
                </c:pt>
                <c:pt idx="2754">
                  <c:v>4044.73</c:v>
                </c:pt>
                <c:pt idx="2755">
                  <c:v>4072.67</c:v>
                </c:pt>
                <c:pt idx="2756">
                  <c:v>4140.37</c:v>
                </c:pt>
                <c:pt idx="2757">
                  <c:v>4166.29</c:v>
                </c:pt>
                <c:pt idx="2758">
                  <c:v>4142.13</c:v>
                </c:pt>
                <c:pt idx="2759">
                  <c:v>4181.7</c:v>
                </c:pt>
                <c:pt idx="2760">
                  <c:v>4185.58</c:v>
                </c:pt>
                <c:pt idx="2761">
                  <c:v>4127.2</c:v>
                </c:pt>
                <c:pt idx="2762">
                  <c:v>4097.5200000000004</c:v>
                </c:pt>
                <c:pt idx="2763">
                  <c:v>4089.69</c:v>
                </c:pt>
                <c:pt idx="2764">
                  <c:v>4046.19</c:v>
                </c:pt>
                <c:pt idx="2765">
                  <c:v>4046.19</c:v>
                </c:pt>
                <c:pt idx="2766">
                  <c:v>4050.11</c:v>
                </c:pt>
                <c:pt idx="2767">
                  <c:v>4034.21</c:v>
                </c:pt>
                <c:pt idx="2768">
                  <c:v>4017.76</c:v>
                </c:pt>
                <c:pt idx="2769">
                  <c:v>4028.49</c:v>
                </c:pt>
                <c:pt idx="2770">
                  <c:v>4052.4</c:v>
                </c:pt>
                <c:pt idx="2771">
                  <c:v>4014.7</c:v>
                </c:pt>
                <c:pt idx="2772">
                  <c:v>4014.7</c:v>
                </c:pt>
                <c:pt idx="2773">
                  <c:v>4032.15</c:v>
                </c:pt>
                <c:pt idx="2774">
                  <c:v>4020.48</c:v>
                </c:pt>
                <c:pt idx="2775">
                  <c:v>4030.6</c:v>
                </c:pt>
                <c:pt idx="2776">
                  <c:v>4010.8</c:v>
                </c:pt>
                <c:pt idx="2777">
                  <c:v>4026.1</c:v>
                </c:pt>
                <c:pt idx="2778">
                  <c:v>4054.23</c:v>
                </c:pt>
                <c:pt idx="2779">
                  <c:v>4029.23</c:v>
                </c:pt>
                <c:pt idx="2780">
                  <c:v>4026.55</c:v>
                </c:pt>
                <c:pt idx="2781">
                  <c:v>4017.05</c:v>
                </c:pt>
                <c:pt idx="2782">
                  <c:v>4016.55</c:v>
                </c:pt>
                <c:pt idx="2783">
                  <c:v>4003.04</c:v>
                </c:pt>
                <c:pt idx="2784">
                  <c:v>4005.4</c:v>
                </c:pt>
                <c:pt idx="2785">
                  <c:v>3987.1</c:v>
                </c:pt>
                <c:pt idx="2786">
                  <c:v>3959.51</c:v>
                </c:pt>
                <c:pt idx="2787">
                  <c:v>3940.35</c:v>
                </c:pt>
                <c:pt idx="2788">
                  <c:v>3922.1</c:v>
                </c:pt>
                <c:pt idx="2789">
                  <c:v>3924.25</c:v>
                </c:pt>
                <c:pt idx="2790">
                  <c:v>3893.02</c:v>
                </c:pt>
                <c:pt idx="2791">
                  <c:v>3896.5</c:v>
                </c:pt>
                <c:pt idx="2792">
                  <c:v>3905.95</c:v>
                </c:pt>
                <c:pt idx="2793">
                  <c:v>3870.56</c:v>
                </c:pt>
                <c:pt idx="2794">
                  <c:v>3877.68</c:v>
                </c:pt>
                <c:pt idx="2795">
                  <c:v>3894.98</c:v>
                </c:pt>
                <c:pt idx="2796">
                  <c:v>3865.37</c:v>
                </c:pt>
                <c:pt idx="2797">
                  <c:v>3846.2</c:v>
                </c:pt>
                <c:pt idx="2798">
                  <c:v>3856.86</c:v>
                </c:pt>
                <c:pt idx="2799">
                  <c:v>3883.29</c:v>
                </c:pt>
                <c:pt idx="2800">
                  <c:v>3904.35</c:v>
                </c:pt>
                <c:pt idx="2801">
                  <c:v>3900.6</c:v>
                </c:pt>
                <c:pt idx="2802">
                  <c:v>3919.32</c:v>
                </c:pt>
                <c:pt idx="2803">
                  <c:v>3920.46</c:v>
                </c:pt>
                <c:pt idx="2804">
                  <c:v>3879.38</c:v>
                </c:pt>
                <c:pt idx="2805">
                  <c:v>3885.67</c:v>
                </c:pt>
                <c:pt idx="2806">
                  <c:v>3869.8</c:v>
                </c:pt>
                <c:pt idx="2807">
                  <c:v>3854.89</c:v>
                </c:pt>
                <c:pt idx="2808">
                  <c:v>3875.21</c:v>
                </c:pt>
                <c:pt idx="2809">
                  <c:v>3891.88</c:v>
                </c:pt>
                <c:pt idx="2810">
                  <c:v>3885.77</c:v>
                </c:pt>
                <c:pt idx="2811">
                  <c:v>3923.53</c:v>
                </c:pt>
                <c:pt idx="2812">
                  <c:v>3923.53</c:v>
                </c:pt>
                <c:pt idx="2813">
                  <c:v>3924.17</c:v>
                </c:pt>
                <c:pt idx="2814">
                  <c:v>3894.88</c:v>
                </c:pt>
                <c:pt idx="2815">
                  <c:v>3844.59</c:v>
                </c:pt>
                <c:pt idx="2816">
                  <c:v>3831.32</c:v>
                </c:pt>
                <c:pt idx="2817">
                  <c:v>3884.52</c:v>
                </c:pt>
                <c:pt idx="2818">
                  <c:v>3892.88</c:v>
                </c:pt>
                <c:pt idx="2819">
                  <c:v>3909.61</c:v>
                </c:pt>
                <c:pt idx="2820">
                  <c:v>3882.05</c:v>
                </c:pt>
                <c:pt idx="2821">
                  <c:v>3852.07</c:v>
                </c:pt>
                <c:pt idx="2822">
                  <c:v>3848.27</c:v>
                </c:pt>
                <c:pt idx="2823">
                  <c:v>3897.41</c:v>
                </c:pt>
                <c:pt idx="2824">
                  <c:v>3873.6</c:v>
                </c:pt>
                <c:pt idx="2825">
                  <c:v>3862.4</c:v>
                </c:pt>
                <c:pt idx="2826">
                  <c:v>3854.68</c:v>
                </c:pt>
                <c:pt idx="2827">
                  <c:v>3854.68</c:v>
                </c:pt>
                <c:pt idx="2828">
                  <c:v>3857.9</c:v>
                </c:pt>
                <c:pt idx="2829">
                  <c:v>3834.5</c:v>
                </c:pt>
                <c:pt idx="2830">
                  <c:v>3785.9</c:v>
                </c:pt>
                <c:pt idx="2831">
                  <c:v>3783.68</c:v>
                </c:pt>
                <c:pt idx="2832">
                  <c:v>3754.4</c:v>
                </c:pt>
                <c:pt idx="2833">
                  <c:v>3736.47</c:v>
                </c:pt>
                <c:pt idx="2834">
                  <c:v>3707.02</c:v>
                </c:pt>
                <c:pt idx="2835">
                  <c:v>3745.98</c:v>
                </c:pt>
                <c:pt idx="2836">
                  <c:v>3755.13</c:v>
                </c:pt>
                <c:pt idx="2837">
                  <c:v>3755.94</c:v>
                </c:pt>
                <c:pt idx="2838">
                  <c:v>3722.17</c:v>
                </c:pt>
                <c:pt idx="2839">
                  <c:v>3713.67</c:v>
                </c:pt>
                <c:pt idx="2840">
                  <c:v>3763.92</c:v>
                </c:pt>
                <c:pt idx="2841">
                  <c:v>3807.4</c:v>
                </c:pt>
                <c:pt idx="2842">
                  <c:v>3801.71</c:v>
                </c:pt>
                <c:pt idx="2843">
                  <c:v>3813.3</c:v>
                </c:pt>
                <c:pt idx="2844">
                  <c:v>3729.34</c:v>
                </c:pt>
                <c:pt idx="2845">
                  <c:v>3743.55</c:v>
                </c:pt>
                <c:pt idx="2846">
                  <c:v>3755.34</c:v>
                </c:pt>
                <c:pt idx="2847">
                  <c:v>3815.61</c:v>
                </c:pt>
                <c:pt idx="2848">
                  <c:v>3811</c:v>
                </c:pt>
                <c:pt idx="2849">
                  <c:v>3763.79</c:v>
                </c:pt>
                <c:pt idx="2850">
                  <c:v>3799.05</c:v>
                </c:pt>
                <c:pt idx="2851">
                  <c:v>3842.61</c:v>
                </c:pt>
                <c:pt idx="2852">
                  <c:v>3842.61</c:v>
                </c:pt>
                <c:pt idx="2853">
                  <c:v>3864.73</c:v>
                </c:pt>
                <c:pt idx="2854">
                  <c:v>3839.77</c:v>
                </c:pt>
                <c:pt idx="2855">
                  <c:v>3802.73</c:v>
                </c:pt>
                <c:pt idx="2856">
                  <c:v>3800.46</c:v>
                </c:pt>
                <c:pt idx="2857">
                  <c:v>3830.05</c:v>
                </c:pt>
                <c:pt idx="2858">
                  <c:v>3843.64</c:v>
                </c:pt>
                <c:pt idx="2859">
                  <c:v>3864.8</c:v>
                </c:pt>
                <c:pt idx="2860">
                  <c:v>3859.92</c:v>
                </c:pt>
                <c:pt idx="2861">
                  <c:v>3823.85</c:v>
                </c:pt>
                <c:pt idx="2862">
                  <c:v>3783.35</c:v>
                </c:pt>
                <c:pt idx="2863">
                  <c:v>3760.55</c:v>
                </c:pt>
                <c:pt idx="2864">
                  <c:v>3736.1</c:v>
                </c:pt>
                <c:pt idx="2865">
                  <c:v>3736.1</c:v>
                </c:pt>
                <c:pt idx="2866">
                  <c:v>3697</c:v>
                </c:pt>
                <c:pt idx="2867">
                  <c:v>3748.3</c:v>
                </c:pt>
                <c:pt idx="2868">
                  <c:v>3777.62</c:v>
                </c:pt>
                <c:pt idx="2869">
                  <c:v>3777.62</c:v>
                </c:pt>
              </c:numCache>
            </c:numRef>
          </c:val>
          <c:smooth val="0"/>
          <c:extLst>
            <c:ext xmlns:c16="http://schemas.microsoft.com/office/drawing/2014/chart" uri="{C3380CC4-5D6E-409C-BE32-E72D297353CC}">
              <c16:uniqueId val="{00000001-3097-4782-99A1-ECD99BA15BD5}"/>
            </c:ext>
          </c:extLst>
        </c:ser>
        <c:dLbls>
          <c:showLegendKey val="0"/>
          <c:showVal val="0"/>
          <c:showCatName val="0"/>
          <c:showSerName val="0"/>
          <c:showPercent val="0"/>
          <c:showBubbleSize val="0"/>
        </c:dLbls>
        <c:smooth val="0"/>
        <c:axId val="550442895"/>
        <c:axId val="550441231"/>
      </c:lineChart>
      <c:dateAx>
        <c:axId val="550442895"/>
        <c:scaling>
          <c:orientation val="minMax"/>
          <c:max val="46022"/>
          <c:min val="42461"/>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1231"/>
        <c:crosses val="autoZero"/>
        <c:auto val="1"/>
        <c:lblOffset val="100"/>
        <c:baseTimeUnit val="days"/>
        <c:majorUnit val="4"/>
        <c:majorTimeUnit val="months"/>
      </c:dateAx>
      <c:valAx>
        <c:axId val="550441231"/>
        <c:scaling>
          <c:orientation val="minMax"/>
          <c:min val="2500"/>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289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userShapes r:id="rId4"/>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8852208357864293E-2"/>
          <c:y val="6.1709222675671443E-2"/>
          <c:w val="0.87864057645636506"/>
          <c:h val="0.74769577011321542"/>
        </c:manualLayout>
      </c:layout>
      <c:lineChart>
        <c:grouping val="standard"/>
        <c:varyColors val="0"/>
        <c:ser>
          <c:idx val="0"/>
          <c:order val="0"/>
          <c:tx>
            <c:strRef>
              <c:f>'Gráf. 1.16'!$B$3</c:f>
              <c:strCache>
                <c:ptCount val="1"/>
                <c:pt idx="0">
                  <c:v>Perú</c:v>
                </c:pt>
              </c:strCache>
            </c:strRef>
          </c:tx>
          <c:spPr>
            <a:ln w="28575" cap="rnd">
              <a:solidFill>
                <a:srgbClr val="264653"/>
              </a:solidFill>
              <a:prstDash val="solid"/>
              <a:round/>
            </a:ln>
            <a:effectLst/>
          </c:spPr>
          <c:marker>
            <c:symbol val="none"/>
          </c:marker>
          <c:dLbls>
            <c:dLbl>
              <c:idx val="2868"/>
              <c:layout>
                <c:manualLayout>
                  <c:x val="-1.2423909667416003E-2"/>
                  <c:y val="-4.35360157689505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ED2-4B8D-AAD2-B5E526667C05}"/>
                </c:ext>
              </c:extLst>
            </c:dLbl>
            <c:numFmt formatCode="#,##0.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6'!$A$4:$A$2873</c:f>
              <c:numCache>
                <c:formatCode>d\-mmm\-yy</c:formatCode>
                <c:ptCount val="2870"/>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pt idx="1935">
                  <c:v>44714</c:v>
                </c:pt>
                <c:pt idx="1936">
                  <c:v>44715</c:v>
                </c:pt>
                <c:pt idx="1937">
                  <c:v>44718</c:v>
                </c:pt>
                <c:pt idx="1938">
                  <c:v>44719</c:v>
                </c:pt>
                <c:pt idx="1939">
                  <c:v>44720</c:v>
                </c:pt>
                <c:pt idx="1940">
                  <c:v>44721</c:v>
                </c:pt>
                <c:pt idx="1941">
                  <c:v>44722</c:v>
                </c:pt>
                <c:pt idx="1942">
                  <c:v>44725</c:v>
                </c:pt>
                <c:pt idx="1943">
                  <c:v>44726</c:v>
                </c:pt>
                <c:pt idx="1944">
                  <c:v>44727</c:v>
                </c:pt>
                <c:pt idx="1945">
                  <c:v>44728</c:v>
                </c:pt>
                <c:pt idx="1946">
                  <c:v>44729</c:v>
                </c:pt>
                <c:pt idx="1947">
                  <c:v>44732</c:v>
                </c:pt>
                <c:pt idx="1948">
                  <c:v>44733</c:v>
                </c:pt>
                <c:pt idx="1949">
                  <c:v>44734</c:v>
                </c:pt>
                <c:pt idx="1950">
                  <c:v>44735</c:v>
                </c:pt>
                <c:pt idx="1951">
                  <c:v>44736</c:v>
                </c:pt>
                <c:pt idx="1952">
                  <c:v>44739</c:v>
                </c:pt>
                <c:pt idx="1953">
                  <c:v>44740</c:v>
                </c:pt>
                <c:pt idx="1954">
                  <c:v>44741</c:v>
                </c:pt>
                <c:pt idx="1955">
                  <c:v>44742</c:v>
                </c:pt>
                <c:pt idx="1956">
                  <c:v>44743</c:v>
                </c:pt>
                <c:pt idx="1957">
                  <c:v>44746</c:v>
                </c:pt>
                <c:pt idx="1958">
                  <c:v>44747</c:v>
                </c:pt>
                <c:pt idx="1959">
                  <c:v>44748</c:v>
                </c:pt>
                <c:pt idx="1960">
                  <c:v>44749</c:v>
                </c:pt>
                <c:pt idx="1961">
                  <c:v>44750</c:v>
                </c:pt>
                <c:pt idx="1962">
                  <c:v>44753</c:v>
                </c:pt>
                <c:pt idx="1963">
                  <c:v>44754</c:v>
                </c:pt>
                <c:pt idx="1964">
                  <c:v>44755</c:v>
                </c:pt>
                <c:pt idx="1965">
                  <c:v>44756</c:v>
                </c:pt>
                <c:pt idx="1966">
                  <c:v>44757</c:v>
                </c:pt>
                <c:pt idx="1967">
                  <c:v>44760</c:v>
                </c:pt>
                <c:pt idx="1968">
                  <c:v>44761</c:v>
                </c:pt>
                <c:pt idx="1969">
                  <c:v>44762</c:v>
                </c:pt>
                <c:pt idx="1970">
                  <c:v>44763</c:v>
                </c:pt>
                <c:pt idx="1971">
                  <c:v>44764</c:v>
                </c:pt>
                <c:pt idx="1972">
                  <c:v>44767</c:v>
                </c:pt>
                <c:pt idx="1973">
                  <c:v>44768</c:v>
                </c:pt>
                <c:pt idx="1974">
                  <c:v>44769</c:v>
                </c:pt>
                <c:pt idx="1975">
                  <c:v>44770</c:v>
                </c:pt>
                <c:pt idx="1976">
                  <c:v>44771</c:v>
                </c:pt>
                <c:pt idx="1977">
                  <c:v>44774</c:v>
                </c:pt>
                <c:pt idx="1978">
                  <c:v>44775</c:v>
                </c:pt>
                <c:pt idx="1979">
                  <c:v>44776</c:v>
                </c:pt>
                <c:pt idx="1980">
                  <c:v>44777</c:v>
                </c:pt>
                <c:pt idx="1981">
                  <c:v>44778</c:v>
                </c:pt>
                <c:pt idx="1982">
                  <c:v>44781</c:v>
                </c:pt>
                <c:pt idx="1983">
                  <c:v>44782</c:v>
                </c:pt>
                <c:pt idx="1984">
                  <c:v>44783</c:v>
                </c:pt>
                <c:pt idx="1985">
                  <c:v>44784</c:v>
                </c:pt>
                <c:pt idx="1986">
                  <c:v>44785</c:v>
                </c:pt>
                <c:pt idx="1987">
                  <c:v>44788</c:v>
                </c:pt>
                <c:pt idx="1988">
                  <c:v>44789</c:v>
                </c:pt>
                <c:pt idx="1989">
                  <c:v>44790</c:v>
                </c:pt>
                <c:pt idx="1990">
                  <c:v>44791</c:v>
                </c:pt>
                <c:pt idx="1991">
                  <c:v>44792</c:v>
                </c:pt>
                <c:pt idx="1992">
                  <c:v>44795</c:v>
                </c:pt>
                <c:pt idx="1993">
                  <c:v>44796</c:v>
                </c:pt>
                <c:pt idx="1994">
                  <c:v>44797</c:v>
                </c:pt>
                <c:pt idx="1995">
                  <c:v>44798</c:v>
                </c:pt>
                <c:pt idx="1996">
                  <c:v>44799</c:v>
                </c:pt>
                <c:pt idx="1997">
                  <c:v>44802</c:v>
                </c:pt>
                <c:pt idx="1998">
                  <c:v>44803</c:v>
                </c:pt>
                <c:pt idx="1999">
                  <c:v>44804</c:v>
                </c:pt>
                <c:pt idx="2000">
                  <c:v>44805</c:v>
                </c:pt>
                <c:pt idx="2001">
                  <c:v>44806</c:v>
                </c:pt>
                <c:pt idx="2002">
                  <c:v>44809</c:v>
                </c:pt>
                <c:pt idx="2003">
                  <c:v>44810</c:v>
                </c:pt>
                <c:pt idx="2004">
                  <c:v>44811</c:v>
                </c:pt>
                <c:pt idx="2005">
                  <c:v>44812</c:v>
                </c:pt>
                <c:pt idx="2006">
                  <c:v>44813</c:v>
                </c:pt>
                <c:pt idx="2007">
                  <c:v>44816</c:v>
                </c:pt>
                <c:pt idx="2008">
                  <c:v>44817</c:v>
                </c:pt>
                <c:pt idx="2009">
                  <c:v>44818</c:v>
                </c:pt>
                <c:pt idx="2010">
                  <c:v>44819</c:v>
                </c:pt>
                <c:pt idx="2011">
                  <c:v>44820</c:v>
                </c:pt>
                <c:pt idx="2012">
                  <c:v>44823</c:v>
                </c:pt>
                <c:pt idx="2013">
                  <c:v>44824</c:v>
                </c:pt>
                <c:pt idx="2014">
                  <c:v>44825</c:v>
                </c:pt>
                <c:pt idx="2015">
                  <c:v>44826</c:v>
                </c:pt>
                <c:pt idx="2016">
                  <c:v>44827</c:v>
                </c:pt>
                <c:pt idx="2017">
                  <c:v>44830</c:v>
                </c:pt>
                <c:pt idx="2018">
                  <c:v>44831</c:v>
                </c:pt>
                <c:pt idx="2019">
                  <c:v>44832</c:v>
                </c:pt>
                <c:pt idx="2020">
                  <c:v>44833</c:v>
                </c:pt>
                <c:pt idx="2021">
                  <c:v>44834</c:v>
                </c:pt>
                <c:pt idx="2022">
                  <c:v>44837</c:v>
                </c:pt>
                <c:pt idx="2023">
                  <c:v>44838</c:v>
                </c:pt>
                <c:pt idx="2024">
                  <c:v>44839</c:v>
                </c:pt>
                <c:pt idx="2025">
                  <c:v>44840</c:v>
                </c:pt>
                <c:pt idx="2026">
                  <c:v>44841</c:v>
                </c:pt>
                <c:pt idx="2027">
                  <c:v>44844</c:v>
                </c:pt>
                <c:pt idx="2028">
                  <c:v>44845</c:v>
                </c:pt>
                <c:pt idx="2029">
                  <c:v>44846</c:v>
                </c:pt>
                <c:pt idx="2030">
                  <c:v>44847</c:v>
                </c:pt>
                <c:pt idx="2031">
                  <c:v>44848</c:v>
                </c:pt>
                <c:pt idx="2032">
                  <c:v>44851</c:v>
                </c:pt>
                <c:pt idx="2033">
                  <c:v>44852</c:v>
                </c:pt>
                <c:pt idx="2034">
                  <c:v>44853</c:v>
                </c:pt>
                <c:pt idx="2035">
                  <c:v>44854</c:v>
                </c:pt>
                <c:pt idx="2036">
                  <c:v>44855</c:v>
                </c:pt>
                <c:pt idx="2037">
                  <c:v>44858</c:v>
                </c:pt>
                <c:pt idx="2038">
                  <c:v>44859</c:v>
                </c:pt>
                <c:pt idx="2039">
                  <c:v>44860</c:v>
                </c:pt>
                <c:pt idx="2040">
                  <c:v>44861</c:v>
                </c:pt>
                <c:pt idx="2041">
                  <c:v>44862</c:v>
                </c:pt>
                <c:pt idx="2042">
                  <c:v>44865</c:v>
                </c:pt>
                <c:pt idx="2043">
                  <c:v>44866</c:v>
                </c:pt>
                <c:pt idx="2044">
                  <c:v>44867</c:v>
                </c:pt>
                <c:pt idx="2045">
                  <c:v>44868</c:v>
                </c:pt>
                <c:pt idx="2046">
                  <c:v>44869</c:v>
                </c:pt>
                <c:pt idx="2047">
                  <c:v>44872</c:v>
                </c:pt>
                <c:pt idx="2048">
                  <c:v>44873</c:v>
                </c:pt>
                <c:pt idx="2049">
                  <c:v>44874</c:v>
                </c:pt>
                <c:pt idx="2050">
                  <c:v>44875</c:v>
                </c:pt>
                <c:pt idx="2051">
                  <c:v>44876</c:v>
                </c:pt>
                <c:pt idx="2052">
                  <c:v>44879</c:v>
                </c:pt>
                <c:pt idx="2053">
                  <c:v>44880</c:v>
                </c:pt>
                <c:pt idx="2054">
                  <c:v>44881</c:v>
                </c:pt>
                <c:pt idx="2055">
                  <c:v>44882</c:v>
                </c:pt>
                <c:pt idx="2056">
                  <c:v>44883</c:v>
                </c:pt>
                <c:pt idx="2057">
                  <c:v>44886</c:v>
                </c:pt>
                <c:pt idx="2058">
                  <c:v>44887</c:v>
                </c:pt>
                <c:pt idx="2059">
                  <c:v>44888</c:v>
                </c:pt>
                <c:pt idx="2060">
                  <c:v>44889</c:v>
                </c:pt>
                <c:pt idx="2061">
                  <c:v>44890</c:v>
                </c:pt>
                <c:pt idx="2062">
                  <c:v>44893</c:v>
                </c:pt>
                <c:pt idx="2063">
                  <c:v>44894</c:v>
                </c:pt>
                <c:pt idx="2064">
                  <c:v>44895</c:v>
                </c:pt>
                <c:pt idx="2065">
                  <c:v>44896</c:v>
                </c:pt>
                <c:pt idx="2066">
                  <c:v>44897</c:v>
                </c:pt>
                <c:pt idx="2067">
                  <c:v>44900</c:v>
                </c:pt>
                <c:pt idx="2068">
                  <c:v>44901</c:v>
                </c:pt>
                <c:pt idx="2069">
                  <c:v>44902</c:v>
                </c:pt>
                <c:pt idx="2070">
                  <c:v>44903</c:v>
                </c:pt>
                <c:pt idx="2071">
                  <c:v>44904</c:v>
                </c:pt>
                <c:pt idx="2072">
                  <c:v>44907</c:v>
                </c:pt>
                <c:pt idx="2073">
                  <c:v>44908</c:v>
                </c:pt>
                <c:pt idx="2074">
                  <c:v>44909</c:v>
                </c:pt>
                <c:pt idx="2075">
                  <c:v>44910</c:v>
                </c:pt>
                <c:pt idx="2076">
                  <c:v>44911</c:v>
                </c:pt>
                <c:pt idx="2077">
                  <c:v>44914</c:v>
                </c:pt>
                <c:pt idx="2078">
                  <c:v>44915</c:v>
                </c:pt>
                <c:pt idx="2079">
                  <c:v>44916</c:v>
                </c:pt>
                <c:pt idx="2080">
                  <c:v>44917</c:v>
                </c:pt>
                <c:pt idx="2081">
                  <c:v>44918</c:v>
                </c:pt>
                <c:pt idx="2082">
                  <c:v>44921</c:v>
                </c:pt>
                <c:pt idx="2083">
                  <c:v>44922</c:v>
                </c:pt>
                <c:pt idx="2084">
                  <c:v>44923</c:v>
                </c:pt>
                <c:pt idx="2085">
                  <c:v>44924</c:v>
                </c:pt>
                <c:pt idx="2086">
                  <c:v>44925</c:v>
                </c:pt>
                <c:pt idx="2087">
                  <c:v>44928</c:v>
                </c:pt>
                <c:pt idx="2088">
                  <c:v>44929</c:v>
                </c:pt>
                <c:pt idx="2089">
                  <c:v>44930</c:v>
                </c:pt>
                <c:pt idx="2090">
                  <c:v>44931</c:v>
                </c:pt>
                <c:pt idx="2091">
                  <c:v>44932</c:v>
                </c:pt>
                <c:pt idx="2092">
                  <c:v>44935</c:v>
                </c:pt>
                <c:pt idx="2093">
                  <c:v>44936</c:v>
                </c:pt>
                <c:pt idx="2094">
                  <c:v>44937</c:v>
                </c:pt>
                <c:pt idx="2095">
                  <c:v>44938</c:v>
                </c:pt>
                <c:pt idx="2096">
                  <c:v>44939</c:v>
                </c:pt>
                <c:pt idx="2097">
                  <c:v>44942</c:v>
                </c:pt>
                <c:pt idx="2098">
                  <c:v>44943</c:v>
                </c:pt>
                <c:pt idx="2099">
                  <c:v>44944</c:v>
                </c:pt>
                <c:pt idx="2100">
                  <c:v>44945</c:v>
                </c:pt>
                <c:pt idx="2101">
                  <c:v>44946</c:v>
                </c:pt>
                <c:pt idx="2102">
                  <c:v>44949</c:v>
                </c:pt>
                <c:pt idx="2103">
                  <c:v>44950</c:v>
                </c:pt>
                <c:pt idx="2104">
                  <c:v>44951</c:v>
                </c:pt>
                <c:pt idx="2105">
                  <c:v>44952</c:v>
                </c:pt>
                <c:pt idx="2106">
                  <c:v>44953</c:v>
                </c:pt>
                <c:pt idx="2107">
                  <c:v>44956</c:v>
                </c:pt>
                <c:pt idx="2108">
                  <c:v>44957</c:v>
                </c:pt>
                <c:pt idx="2109">
                  <c:v>44958</c:v>
                </c:pt>
                <c:pt idx="2110">
                  <c:v>44959</c:v>
                </c:pt>
                <c:pt idx="2111">
                  <c:v>44960</c:v>
                </c:pt>
                <c:pt idx="2112">
                  <c:v>44963</c:v>
                </c:pt>
                <c:pt idx="2113">
                  <c:v>44964</c:v>
                </c:pt>
                <c:pt idx="2114">
                  <c:v>44965</c:v>
                </c:pt>
                <c:pt idx="2115">
                  <c:v>44966</c:v>
                </c:pt>
                <c:pt idx="2116">
                  <c:v>44967</c:v>
                </c:pt>
                <c:pt idx="2117">
                  <c:v>44970</c:v>
                </c:pt>
                <c:pt idx="2118">
                  <c:v>44971</c:v>
                </c:pt>
                <c:pt idx="2119">
                  <c:v>44972</c:v>
                </c:pt>
                <c:pt idx="2120">
                  <c:v>44973</c:v>
                </c:pt>
                <c:pt idx="2121">
                  <c:v>44974</c:v>
                </c:pt>
                <c:pt idx="2122">
                  <c:v>44977</c:v>
                </c:pt>
                <c:pt idx="2123">
                  <c:v>44978</c:v>
                </c:pt>
                <c:pt idx="2124">
                  <c:v>44979</c:v>
                </c:pt>
                <c:pt idx="2125">
                  <c:v>44980</c:v>
                </c:pt>
                <c:pt idx="2126">
                  <c:v>44981</c:v>
                </c:pt>
                <c:pt idx="2127">
                  <c:v>44984</c:v>
                </c:pt>
                <c:pt idx="2128">
                  <c:v>44985</c:v>
                </c:pt>
                <c:pt idx="2129">
                  <c:v>44986</c:v>
                </c:pt>
                <c:pt idx="2130">
                  <c:v>44987</c:v>
                </c:pt>
                <c:pt idx="2131">
                  <c:v>44988</c:v>
                </c:pt>
                <c:pt idx="2132">
                  <c:v>44991</c:v>
                </c:pt>
                <c:pt idx="2133">
                  <c:v>44992</c:v>
                </c:pt>
                <c:pt idx="2134">
                  <c:v>44993</c:v>
                </c:pt>
                <c:pt idx="2135">
                  <c:v>44994</c:v>
                </c:pt>
                <c:pt idx="2136">
                  <c:v>44995</c:v>
                </c:pt>
                <c:pt idx="2137">
                  <c:v>44998</c:v>
                </c:pt>
                <c:pt idx="2138">
                  <c:v>44999</c:v>
                </c:pt>
                <c:pt idx="2139">
                  <c:v>45000</c:v>
                </c:pt>
                <c:pt idx="2140">
                  <c:v>45001</c:v>
                </c:pt>
                <c:pt idx="2141">
                  <c:v>45002</c:v>
                </c:pt>
                <c:pt idx="2142">
                  <c:v>45005</c:v>
                </c:pt>
                <c:pt idx="2143">
                  <c:v>45006</c:v>
                </c:pt>
                <c:pt idx="2144">
                  <c:v>45007</c:v>
                </c:pt>
                <c:pt idx="2145">
                  <c:v>45008</c:v>
                </c:pt>
                <c:pt idx="2146">
                  <c:v>45009</c:v>
                </c:pt>
                <c:pt idx="2147">
                  <c:v>45012</c:v>
                </c:pt>
                <c:pt idx="2148">
                  <c:v>45013</c:v>
                </c:pt>
                <c:pt idx="2149">
                  <c:v>45014</c:v>
                </c:pt>
                <c:pt idx="2150">
                  <c:v>45015</c:v>
                </c:pt>
                <c:pt idx="2151">
                  <c:v>45016</c:v>
                </c:pt>
                <c:pt idx="2152">
                  <c:v>45019</c:v>
                </c:pt>
                <c:pt idx="2153">
                  <c:v>45020</c:v>
                </c:pt>
                <c:pt idx="2154">
                  <c:v>45021</c:v>
                </c:pt>
                <c:pt idx="2155">
                  <c:v>45022</c:v>
                </c:pt>
                <c:pt idx="2156">
                  <c:v>45023</c:v>
                </c:pt>
                <c:pt idx="2157">
                  <c:v>45026</c:v>
                </c:pt>
                <c:pt idx="2158">
                  <c:v>45027</c:v>
                </c:pt>
                <c:pt idx="2159">
                  <c:v>45028</c:v>
                </c:pt>
                <c:pt idx="2160">
                  <c:v>45029</c:v>
                </c:pt>
                <c:pt idx="2161">
                  <c:v>45030</c:v>
                </c:pt>
                <c:pt idx="2162">
                  <c:v>45033</c:v>
                </c:pt>
                <c:pt idx="2163">
                  <c:v>45034</c:v>
                </c:pt>
                <c:pt idx="2164">
                  <c:v>45035</c:v>
                </c:pt>
                <c:pt idx="2165">
                  <c:v>45036</c:v>
                </c:pt>
                <c:pt idx="2166">
                  <c:v>45037</c:v>
                </c:pt>
                <c:pt idx="2167">
                  <c:v>45040</c:v>
                </c:pt>
                <c:pt idx="2168">
                  <c:v>45041</c:v>
                </c:pt>
                <c:pt idx="2169">
                  <c:v>45042</c:v>
                </c:pt>
                <c:pt idx="2170">
                  <c:v>45043</c:v>
                </c:pt>
                <c:pt idx="2171">
                  <c:v>45044</c:v>
                </c:pt>
                <c:pt idx="2172">
                  <c:v>45047</c:v>
                </c:pt>
                <c:pt idx="2173">
                  <c:v>45048</c:v>
                </c:pt>
                <c:pt idx="2174">
                  <c:v>45049</c:v>
                </c:pt>
                <c:pt idx="2175">
                  <c:v>45050</c:v>
                </c:pt>
                <c:pt idx="2176">
                  <c:v>45051</c:v>
                </c:pt>
                <c:pt idx="2177">
                  <c:v>45054</c:v>
                </c:pt>
                <c:pt idx="2178">
                  <c:v>45055</c:v>
                </c:pt>
                <c:pt idx="2179">
                  <c:v>45056</c:v>
                </c:pt>
                <c:pt idx="2180">
                  <c:v>45057</c:v>
                </c:pt>
                <c:pt idx="2181">
                  <c:v>45058</c:v>
                </c:pt>
                <c:pt idx="2182">
                  <c:v>45061</c:v>
                </c:pt>
                <c:pt idx="2183">
                  <c:v>45062</c:v>
                </c:pt>
                <c:pt idx="2184">
                  <c:v>45063</c:v>
                </c:pt>
                <c:pt idx="2185">
                  <c:v>45064</c:v>
                </c:pt>
                <c:pt idx="2186">
                  <c:v>45065</c:v>
                </c:pt>
                <c:pt idx="2187">
                  <c:v>45068</c:v>
                </c:pt>
                <c:pt idx="2188">
                  <c:v>45069</c:v>
                </c:pt>
                <c:pt idx="2189">
                  <c:v>45070</c:v>
                </c:pt>
                <c:pt idx="2190">
                  <c:v>45071</c:v>
                </c:pt>
                <c:pt idx="2191">
                  <c:v>45072</c:v>
                </c:pt>
                <c:pt idx="2192">
                  <c:v>45075</c:v>
                </c:pt>
                <c:pt idx="2193">
                  <c:v>45076</c:v>
                </c:pt>
                <c:pt idx="2194">
                  <c:v>45077</c:v>
                </c:pt>
                <c:pt idx="2195">
                  <c:v>45078</c:v>
                </c:pt>
                <c:pt idx="2196">
                  <c:v>45079</c:v>
                </c:pt>
                <c:pt idx="2197">
                  <c:v>45082</c:v>
                </c:pt>
                <c:pt idx="2198">
                  <c:v>45083</c:v>
                </c:pt>
                <c:pt idx="2199">
                  <c:v>45084</c:v>
                </c:pt>
                <c:pt idx="2200">
                  <c:v>45085</c:v>
                </c:pt>
                <c:pt idx="2201">
                  <c:v>45086</c:v>
                </c:pt>
                <c:pt idx="2202">
                  <c:v>45089</c:v>
                </c:pt>
                <c:pt idx="2203">
                  <c:v>45090</c:v>
                </c:pt>
                <c:pt idx="2204">
                  <c:v>45091</c:v>
                </c:pt>
                <c:pt idx="2205">
                  <c:v>45092</c:v>
                </c:pt>
                <c:pt idx="2206">
                  <c:v>45093</c:v>
                </c:pt>
                <c:pt idx="2207">
                  <c:v>45096</c:v>
                </c:pt>
                <c:pt idx="2208">
                  <c:v>45097</c:v>
                </c:pt>
                <c:pt idx="2209">
                  <c:v>45098</c:v>
                </c:pt>
                <c:pt idx="2210">
                  <c:v>45099</c:v>
                </c:pt>
                <c:pt idx="2211">
                  <c:v>45100</c:v>
                </c:pt>
                <c:pt idx="2212">
                  <c:v>45103</c:v>
                </c:pt>
                <c:pt idx="2213">
                  <c:v>45104</c:v>
                </c:pt>
                <c:pt idx="2214">
                  <c:v>45105</c:v>
                </c:pt>
                <c:pt idx="2215">
                  <c:v>45106</c:v>
                </c:pt>
                <c:pt idx="2216">
                  <c:v>45107</c:v>
                </c:pt>
                <c:pt idx="2217">
                  <c:v>45110</c:v>
                </c:pt>
                <c:pt idx="2218">
                  <c:v>45111</c:v>
                </c:pt>
                <c:pt idx="2219">
                  <c:v>45112</c:v>
                </c:pt>
                <c:pt idx="2220">
                  <c:v>45113</c:v>
                </c:pt>
                <c:pt idx="2221">
                  <c:v>45114</c:v>
                </c:pt>
                <c:pt idx="2222">
                  <c:v>45117</c:v>
                </c:pt>
                <c:pt idx="2223">
                  <c:v>45118</c:v>
                </c:pt>
                <c:pt idx="2224">
                  <c:v>45119</c:v>
                </c:pt>
                <c:pt idx="2225">
                  <c:v>45120</c:v>
                </c:pt>
                <c:pt idx="2226">
                  <c:v>45121</c:v>
                </c:pt>
                <c:pt idx="2227">
                  <c:v>45124</c:v>
                </c:pt>
                <c:pt idx="2228">
                  <c:v>45125</c:v>
                </c:pt>
                <c:pt idx="2229">
                  <c:v>45126</c:v>
                </c:pt>
                <c:pt idx="2230">
                  <c:v>45127</c:v>
                </c:pt>
                <c:pt idx="2231">
                  <c:v>45128</c:v>
                </c:pt>
                <c:pt idx="2232">
                  <c:v>45131</c:v>
                </c:pt>
                <c:pt idx="2233">
                  <c:v>45132</c:v>
                </c:pt>
                <c:pt idx="2234">
                  <c:v>45133</c:v>
                </c:pt>
                <c:pt idx="2235">
                  <c:v>45134</c:v>
                </c:pt>
                <c:pt idx="2236">
                  <c:v>45135</c:v>
                </c:pt>
                <c:pt idx="2237">
                  <c:v>45138</c:v>
                </c:pt>
                <c:pt idx="2238">
                  <c:v>45139</c:v>
                </c:pt>
                <c:pt idx="2239">
                  <c:v>45140</c:v>
                </c:pt>
                <c:pt idx="2240">
                  <c:v>45141</c:v>
                </c:pt>
                <c:pt idx="2241">
                  <c:v>45142</c:v>
                </c:pt>
                <c:pt idx="2242">
                  <c:v>45145</c:v>
                </c:pt>
                <c:pt idx="2243">
                  <c:v>45146</c:v>
                </c:pt>
                <c:pt idx="2244">
                  <c:v>45147</c:v>
                </c:pt>
                <c:pt idx="2245">
                  <c:v>45148</c:v>
                </c:pt>
                <c:pt idx="2246">
                  <c:v>45149</c:v>
                </c:pt>
                <c:pt idx="2247">
                  <c:v>45152</c:v>
                </c:pt>
                <c:pt idx="2248">
                  <c:v>45153</c:v>
                </c:pt>
                <c:pt idx="2249">
                  <c:v>45154</c:v>
                </c:pt>
                <c:pt idx="2250">
                  <c:v>45155</c:v>
                </c:pt>
                <c:pt idx="2251">
                  <c:v>45156</c:v>
                </c:pt>
                <c:pt idx="2252">
                  <c:v>45159</c:v>
                </c:pt>
                <c:pt idx="2253">
                  <c:v>45160</c:v>
                </c:pt>
                <c:pt idx="2254">
                  <c:v>45161</c:v>
                </c:pt>
                <c:pt idx="2255">
                  <c:v>45162</c:v>
                </c:pt>
                <c:pt idx="2256">
                  <c:v>45163</c:v>
                </c:pt>
                <c:pt idx="2257">
                  <c:v>45166</c:v>
                </c:pt>
                <c:pt idx="2258">
                  <c:v>45167</c:v>
                </c:pt>
                <c:pt idx="2259">
                  <c:v>45168</c:v>
                </c:pt>
                <c:pt idx="2260">
                  <c:v>45169</c:v>
                </c:pt>
                <c:pt idx="2261">
                  <c:v>45170</c:v>
                </c:pt>
                <c:pt idx="2262">
                  <c:v>45173</c:v>
                </c:pt>
                <c:pt idx="2263">
                  <c:v>45174</c:v>
                </c:pt>
                <c:pt idx="2264">
                  <c:v>45175</c:v>
                </c:pt>
                <c:pt idx="2265">
                  <c:v>45176</c:v>
                </c:pt>
                <c:pt idx="2266">
                  <c:v>45177</c:v>
                </c:pt>
                <c:pt idx="2267">
                  <c:v>45180</c:v>
                </c:pt>
                <c:pt idx="2268">
                  <c:v>45181</c:v>
                </c:pt>
                <c:pt idx="2269">
                  <c:v>45182</c:v>
                </c:pt>
                <c:pt idx="2270">
                  <c:v>45183</c:v>
                </c:pt>
                <c:pt idx="2271">
                  <c:v>45184</c:v>
                </c:pt>
                <c:pt idx="2272">
                  <c:v>45187</c:v>
                </c:pt>
                <c:pt idx="2273">
                  <c:v>45188</c:v>
                </c:pt>
                <c:pt idx="2274">
                  <c:v>45189</c:v>
                </c:pt>
                <c:pt idx="2275">
                  <c:v>45190</c:v>
                </c:pt>
                <c:pt idx="2276">
                  <c:v>45191</c:v>
                </c:pt>
                <c:pt idx="2277">
                  <c:v>45194</c:v>
                </c:pt>
                <c:pt idx="2278">
                  <c:v>45195</c:v>
                </c:pt>
                <c:pt idx="2279">
                  <c:v>45196</c:v>
                </c:pt>
                <c:pt idx="2280">
                  <c:v>45197</c:v>
                </c:pt>
                <c:pt idx="2281">
                  <c:v>45198</c:v>
                </c:pt>
                <c:pt idx="2282">
                  <c:v>45201</c:v>
                </c:pt>
                <c:pt idx="2283">
                  <c:v>45202</c:v>
                </c:pt>
                <c:pt idx="2284">
                  <c:v>45203</c:v>
                </c:pt>
                <c:pt idx="2285">
                  <c:v>45204</c:v>
                </c:pt>
                <c:pt idx="2286">
                  <c:v>45205</c:v>
                </c:pt>
                <c:pt idx="2287">
                  <c:v>45208</c:v>
                </c:pt>
                <c:pt idx="2288">
                  <c:v>45209</c:v>
                </c:pt>
                <c:pt idx="2289">
                  <c:v>45210</c:v>
                </c:pt>
                <c:pt idx="2290">
                  <c:v>45211</c:v>
                </c:pt>
                <c:pt idx="2291">
                  <c:v>45212</c:v>
                </c:pt>
                <c:pt idx="2292">
                  <c:v>45215</c:v>
                </c:pt>
                <c:pt idx="2293">
                  <c:v>45216</c:v>
                </c:pt>
                <c:pt idx="2294">
                  <c:v>45217</c:v>
                </c:pt>
                <c:pt idx="2295">
                  <c:v>45218</c:v>
                </c:pt>
                <c:pt idx="2296">
                  <c:v>45219</c:v>
                </c:pt>
                <c:pt idx="2297">
                  <c:v>45222</c:v>
                </c:pt>
                <c:pt idx="2298">
                  <c:v>45223</c:v>
                </c:pt>
                <c:pt idx="2299">
                  <c:v>45224</c:v>
                </c:pt>
                <c:pt idx="2300">
                  <c:v>45225</c:v>
                </c:pt>
                <c:pt idx="2301">
                  <c:v>45226</c:v>
                </c:pt>
                <c:pt idx="2302">
                  <c:v>45229</c:v>
                </c:pt>
                <c:pt idx="2303">
                  <c:v>45230</c:v>
                </c:pt>
                <c:pt idx="2304">
                  <c:v>45231</c:v>
                </c:pt>
                <c:pt idx="2305">
                  <c:v>45232</c:v>
                </c:pt>
                <c:pt idx="2306">
                  <c:v>45233</c:v>
                </c:pt>
                <c:pt idx="2307">
                  <c:v>45236</c:v>
                </c:pt>
                <c:pt idx="2308">
                  <c:v>45237</c:v>
                </c:pt>
                <c:pt idx="2309">
                  <c:v>45238</c:v>
                </c:pt>
                <c:pt idx="2310">
                  <c:v>45239</c:v>
                </c:pt>
                <c:pt idx="2311">
                  <c:v>45240</c:v>
                </c:pt>
                <c:pt idx="2312">
                  <c:v>45243</c:v>
                </c:pt>
                <c:pt idx="2313">
                  <c:v>45244</c:v>
                </c:pt>
                <c:pt idx="2314">
                  <c:v>45245</c:v>
                </c:pt>
                <c:pt idx="2315">
                  <c:v>45246</c:v>
                </c:pt>
                <c:pt idx="2316">
                  <c:v>45247</c:v>
                </c:pt>
                <c:pt idx="2317">
                  <c:v>45250</c:v>
                </c:pt>
                <c:pt idx="2318">
                  <c:v>45251</c:v>
                </c:pt>
                <c:pt idx="2319">
                  <c:v>45252</c:v>
                </c:pt>
                <c:pt idx="2320">
                  <c:v>45253</c:v>
                </c:pt>
                <c:pt idx="2321">
                  <c:v>45254</c:v>
                </c:pt>
                <c:pt idx="2322">
                  <c:v>45257</c:v>
                </c:pt>
                <c:pt idx="2323">
                  <c:v>45258</c:v>
                </c:pt>
                <c:pt idx="2324">
                  <c:v>45259</c:v>
                </c:pt>
                <c:pt idx="2325">
                  <c:v>45260</c:v>
                </c:pt>
                <c:pt idx="2326">
                  <c:v>45261</c:v>
                </c:pt>
                <c:pt idx="2327">
                  <c:v>45264</c:v>
                </c:pt>
                <c:pt idx="2328">
                  <c:v>45265</c:v>
                </c:pt>
                <c:pt idx="2329">
                  <c:v>45266</c:v>
                </c:pt>
                <c:pt idx="2330">
                  <c:v>45267</c:v>
                </c:pt>
                <c:pt idx="2331">
                  <c:v>45268</c:v>
                </c:pt>
                <c:pt idx="2332">
                  <c:v>45271</c:v>
                </c:pt>
                <c:pt idx="2333">
                  <c:v>45272</c:v>
                </c:pt>
                <c:pt idx="2334">
                  <c:v>45273</c:v>
                </c:pt>
                <c:pt idx="2335">
                  <c:v>45274</c:v>
                </c:pt>
                <c:pt idx="2336">
                  <c:v>45275</c:v>
                </c:pt>
                <c:pt idx="2337">
                  <c:v>45278</c:v>
                </c:pt>
                <c:pt idx="2338">
                  <c:v>45279</c:v>
                </c:pt>
                <c:pt idx="2339">
                  <c:v>45280</c:v>
                </c:pt>
                <c:pt idx="2340">
                  <c:v>45281</c:v>
                </c:pt>
                <c:pt idx="2341">
                  <c:v>45282</c:v>
                </c:pt>
                <c:pt idx="2342">
                  <c:v>45285</c:v>
                </c:pt>
                <c:pt idx="2343">
                  <c:v>45286</c:v>
                </c:pt>
                <c:pt idx="2344">
                  <c:v>45287</c:v>
                </c:pt>
                <c:pt idx="2345">
                  <c:v>45288</c:v>
                </c:pt>
                <c:pt idx="2346">
                  <c:v>45289</c:v>
                </c:pt>
                <c:pt idx="2347">
                  <c:v>45292</c:v>
                </c:pt>
                <c:pt idx="2348">
                  <c:v>45293</c:v>
                </c:pt>
                <c:pt idx="2349">
                  <c:v>45294</c:v>
                </c:pt>
                <c:pt idx="2350">
                  <c:v>45295</c:v>
                </c:pt>
                <c:pt idx="2351">
                  <c:v>45296</c:v>
                </c:pt>
                <c:pt idx="2352">
                  <c:v>45299</c:v>
                </c:pt>
                <c:pt idx="2353">
                  <c:v>45300</c:v>
                </c:pt>
                <c:pt idx="2354">
                  <c:v>45301</c:v>
                </c:pt>
                <c:pt idx="2355">
                  <c:v>45302</c:v>
                </c:pt>
                <c:pt idx="2356">
                  <c:v>45303</c:v>
                </c:pt>
                <c:pt idx="2357">
                  <c:v>45306</c:v>
                </c:pt>
                <c:pt idx="2358">
                  <c:v>45307</c:v>
                </c:pt>
                <c:pt idx="2359">
                  <c:v>45308</c:v>
                </c:pt>
                <c:pt idx="2360">
                  <c:v>45309</c:v>
                </c:pt>
                <c:pt idx="2361">
                  <c:v>45310</c:v>
                </c:pt>
                <c:pt idx="2362">
                  <c:v>45313</c:v>
                </c:pt>
                <c:pt idx="2363">
                  <c:v>45314</c:v>
                </c:pt>
                <c:pt idx="2364">
                  <c:v>45315</c:v>
                </c:pt>
                <c:pt idx="2365">
                  <c:v>45316</c:v>
                </c:pt>
                <c:pt idx="2366">
                  <c:v>45317</c:v>
                </c:pt>
                <c:pt idx="2367">
                  <c:v>45320</c:v>
                </c:pt>
                <c:pt idx="2368">
                  <c:v>45321</c:v>
                </c:pt>
                <c:pt idx="2369">
                  <c:v>45322</c:v>
                </c:pt>
                <c:pt idx="2370">
                  <c:v>45323</c:v>
                </c:pt>
                <c:pt idx="2371">
                  <c:v>45324</c:v>
                </c:pt>
                <c:pt idx="2372">
                  <c:v>45327</c:v>
                </c:pt>
                <c:pt idx="2373">
                  <c:v>45328</c:v>
                </c:pt>
                <c:pt idx="2374">
                  <c:v>45329</c:v>
                </c:pt>
                <c:pt idx="2375">
                  <c:v>45330</c:v>
                </c:pt>
                <c:pt idx="2376">
                  <c:v>45331</c:v>
                </c:pt>
                <c:pt idx="2377">
                  <c:v>45334</c:v>
                </c:pt>
                <c:pt idx="2378">
                  <c:v>45335</c:v>
                </c:pt>
                <c:pt idx="2379">
                  <c:v>45336</c:v>
                </c:pt>
                <c:pt idx="2380">
                  <c:v>45337</c:v>
                </c:pt>
                <c:pt idx="2381">
                  <c:v>45338</c:v>
                </c:pt>
                <c:pt idx="2382">
                  <c:v>45341</c:v>
                </c:pt>
                <c:pt idx="2383">
                  <c:v>45342</c:v>
                </c:pt>
                <c:pt idx="2384">
                  <c:v>45343</c:v>
                </c:pt>
                <c:pt idx="2385">
                  <c:v>45344</c:v>
                </c:pt>
                <c:pt idx="2386">
                  <c:v>45345</c:v>
                </c:pt>
                <c:pt idx="2387">
                  <c:v>45348</c:v>
                </c:pt>
                <c:pt idx="2388">
                  <c:v>45349</c:v>
                </c:pt>
                <c:pt idx="2389">
                  <c:v>45350</c:v>
                </c:pt>
                <c:pt idx="2390">
                  <c:v>45351</c:v>
                </c:pt>
                <c:pt idx="2391">
                  <c:v>45352</c:v>
                </c:pt>
                <c:pt idx="2392">
                  <c:v>45355</c:v>
                </c:pt>
                <c:pt idx="2393">
                  <c:v>45356</c:v>
                </c:pt>
                <c:pt idx="2394">
                  <c:v>45357</c:v>
                </c:pt>
                <c:pt idx="2395">
                  <c:v>45358</c:v>
                </c:pt>
                <c:pt idx="2396">
                  <c:v>45359</c:v>
                </c:pt>
                <c:pt idx="2397">
                  <c:v>45362</c:v>
                </c:pt>
                <c:pt idx="2398">
                  <c:v>45363</c:v>
                </c:pt>
                <c:pt idx="2399">
                  <c:v>45364</c:v>
                </c:pt>
                <c:pt idx="2400">
                  <c:v>45365</c:v>
                </c:pt>
                <c:pt idx="2401">
                  <c:v>45366</c:v>
                </c:pt>
                <c:pt idx="2402">
                  <c:v>45369</c:v>
                </c:pt>
                <c:pt idx="2403">
                  <c:v>45370</c:v>
                </c:pt>
                <c:pt idx="2404">
                  <c:v>45371</c:v>
                </c:pt>
                <c:pt idx="2405">
                  <c:v>45372</c:v>
                </c:pt>
                <c:pt idx="2406">
                  <c:v>45373</c:v>
                </c:pt>
                <c:pt idx="2407">
                  <c:v>45376</c:v>
                </c:pt>
                <c:pt idx="2408">
                  <c:v>45377</c:v>
                </c:pt>
                <c:pt idx="2409">
                  <c:v>45378</c:v>
                </c:pt>
                <c:pt idx="2410">
                  <c:v>45379</c:v>
                </c:pt>
                <c:pt idx="2411">
                  <c:v>45380</c:v>
                </c:pt>
                <c:pt idx="2412">
                  <c:v>45383</c:v>
                </c:pt>
                <c:pt idx="2413">
                  <c:v>45384</c:v>
                </c:pt>
                <c:pt idx="2414">
                  <c:v>45385</c:v>
                </c:pt>
                <c:pt idx="2415">
                  <c:v>45386</c:v>
                </c:pt>
                <c:pt idx="2416">
                  <c:v>45387</c:v>
                </c:pt>
                <c:pt idx="2417">
                  <c:v>45390</c:v>
                </c:pt>
                <c:pt idx="2418">
                  <c:v>45391</c:v>
                </c:pt>
                <c:pt idx="2419">
                  <c:v>45392</c:v>
                </c:pt>
                <c:pt idx="2420">
                  <c:v>45393</c:v>
                </c:pt>
                <c:pt idx="2421">
                  <c:v>45394</c:v>
                </c:pt>
                <c:pt idx="2422">
                  <c:v>45397</c:v>
                </c:pt>
                <c:pt idx="2423">
                  <c:v>45398</c:v>
                </c:pt>
                <c:pt idx="2424">
                  <c:v>45399</c:v>
                </c:pt>
                <c:pt idx="2425">
                  <c:v>45400</c:v>
                </c:pt>
                <c:pt idx="2426">
                  <c:v>45401</c:v>
                </c:pt>
                <c:pt idx="2427">
                  <c:v>45404</c:v>
                </c:pt>
                <c:pt idx="2428">
                  <c:v>45405</c:v>
                </c:pt>
                <c:pt idx="2429">
                  <c:v>45406</c:v>
                </c:pt>
                <c:pt idx="2430">
                  <c:v>45407</c:v>
                </c:pt>
                <c:pt idx="2431">
                  <c:v>45408</c:v>
                </c:pt>
                <c:pt idx="2432">
                  <c:v>45411</c:v>
                </c:pt>
                <c:pt idx="2433">
                  <c:v>45412</c:v>
                </c:pt>
                <c:pt idx="2434">
                  <c:v>45413</c:v>
                </c:pt>
                <c:pt idx="2435">
                  <c:v>45414</c:v>
                </c:pt>
                <c:pt idx="2436">
                  <c:v>45415</c:v>
                </c:pt>
                <c:pt idx="2437">
                  <c:v>45418</c:v>
                </c:pt>
                <c:pt idx="2438">
                  <c:v>45419</c:v>
                </c:pt>
                <c:pt idx="2439">
                  <c:v>45420</c:v>
                </c:pt>
                <c:pt idx="2440">
                  <c:v>45421</c:v>
                </c:pt>
                <c:pt idx="2441">
                  <c:v>45422</c:v>
                </c:pt>
                <c:pt idx="2442">
                  <c:v>45425</c:v>
                </c:pt>
                <c:pt idx="2443">
                  <c:v>45426</c:v>
                </c:pt>
                <c:pt idx="2444">
                  <c:v>45427</c:v>
                </c:pt>
                <c:pt idx="2445">
                  <c:v>45428</c:v>
                </c:pt>
                <c:pt idx="2446">
                  <c:v>45429</c:v>
                </c:pt>
                <c:pt idx="2447">
                  <c:v>45432</c:v>
                </c:pt>
                <c:pt idx="2448">
                  <c:v>45433</c:v>
                </c:pt>
                <c:pt idx="2449">
                  <c:v>45434</c:v>
                </c:pt>
                <c:pt idx="2450">
                  <c:v>45435</c:v>
                </c:pt>
                <c:pt idx="2451">
                  <c:v>45436</c:v>
                </c:pt>
                <c:pt idx="2452">
                  <c:v>45439</c:v>
                </c:pt>
                <c:pt idx="2453">
                  <c:v>45440</c:v>
                </c:pt>
                <c:pt idx="2454">
                  <c:v>45441</c:v>
                </c:pt>
                <c:pt idx="2455">
                  <c:v>45442</c:v>
                </c:pt>
                <c:pt idx="2456">
                  <c:v>45443</c:v>
                </c:pt>
                <c:pt idx="2457">
                  <c:v>45446</c:v>
                </c:pt>
                <c:pt idx="2458">
                  <c:v>45447</c:v>
                </c:pt>
                <c:pt idx="2459">
                  <c:v>45448</c:v>
                </c:pt>
                <c:pt idx="2460">
                  <c:v>45449</c:v>
                </c:pt>
                <c:pt idx="2461">
                  <c:v>45450</c:v>
                </c:pt>
                <c:pt idx="2462">
                  <c:v>45453</c:v>
                </c:pt>
                <c:pt idx="2463">
                  <c:v>45454</c:v>
                </c:pt>
                <c:pt idx="2464">
                  <c:v>45455</c:v>
                </c:pt>
                <c:pt idx="2465">
                  <c:v>45456</c:v>
                </c:pt>
                <c:pt idx="2466">
                  <c:v>45457</c:v>
                </c:pt>
                <c:pt idx="2467">
                  <c:v>45460</c:v>
                </c:pt>
                <c:pt idx="2468">
                  <c:v>45461</c:v>
                </c:pt>
                <c:pt idx="2469">
                  <c:v>45462</c:v>
                </c:pt>
                <c:pt idx="2470">
                  <c:v>45463</c:v>
                </c:pt>
                <c:pt idx="2471">
                  <c:v>45464</c:v>
                </c:pt>
                <c:pt idx="2472">
                  <c:v>45467</c:v>
                </c:pt>
                <c:pt idx="2473">
                  <c:v>45468</c:v>
                </c:pt>
                <c:pt idx="2474">
                  <c:v>45469</c:v>
                </c:pt>
                <c:pt idx="2475">
                  <c:v>45470</c:v>
                </c:pt>
                <c:pt idx="2476">
                  <c:v>45471</c:v>
                </c:pt>
                <c:pt idx="2477">
                  <c:v>45474</c:v>
                </c:pt>
                <c:pt idx="2478">
                  <c:v>45475</c:v>
                </c:pt>
                <c:pt idx="2479">
                  <c:v>45476</c:v>
                </c:pt>
                <c:pt idx="2480">
                  <c:v>45477</c:v>
                </c:pt>
                <c:pt idx="2481">
                  <c:v>45478</c:v>
                </c:pt>
                <c:pt idx="2482">
                  <c:v>45481</c:v>
                </c:pt>
                <c:pt idx="2483">
                  <c:v>45482</c:v>
                </c:pt>
                <c:pt idx="2484">
                  <c:v>45483</c:v>
                </c:pt>
                <c:pt idx="2485">
                  <c:v>45484</c:v>
                </c:pt>
                <c:pt idx="2486">
                  <c:v>45485</c:v>
                </c:pt>
                <c:pt idx="2487">
                  <c:v>45488</c:v>
                </c:pt>
                <c:pt idx="2488">
                  <c:v>45489</c:v>
                </c:pt>
                <c:pt idx="2489">
                  <c:v>45490</c:v>
                </c:pt>
                <c:pt idx="2490">
                  <c:v>45491</c:v>
                </c:pt>
                <c:pt idx="2491">
                  <c:v>45492</c:v>
                </c:pt>
                <c:pt idx="2492">
                  <c:v>45495</c:v>
                </c:pt>
                <c:pt idx="2493">
                  <c:v>45496</c:v>
                </c:pt>
                <c:pt idx="2494">
                  <c:v>45497</c:v>
                </c:pt>
                <c:pt idx="2495">
                  <c:v>45498</c:v>
                </c:pt>
                <c:pt idx="2496">
                  <c:v>45499</c:v>
                </c:pt>
                <c:pt idx="2497">
                  <c:v>45502</c:v>
                </c:pt>
                <c:pt idx="2498">
                  <c:v>45503</c:v>
                </c:pt>
                <c:pt idx="2499">
                  <c:v>45504</c:v>
                </c:pt>
                <c:pt idx="2500">
                  <c:v>45505</c:v>
                </c:pt>
                <c:pt idx="2501">
                  <c:v>45506</c:v>
                </c:pt>
                <c:pt idx="2502">
                  <c:v>45509</c:v>
                </c:pt>
                <c:pt idx="2503">
                  <c:v>45510</c:v>
                </c:pt>
                <c:pt idx="2504">
                  <c:v>45511</c:v>
                </c:pt>
                <c:pt idx="2505">
                  <c:v>45512</c:v>
                </c:pt>
                <c:pt idx="2506">
                  <c:v>45513</c:v>
                </c:pt>
                <c:pt idx="2507">
                  <c:v>45516</c:v>
                </c:pt>
                <c:pt idx="2508">
                  <c:v>45517</c:v>
                </c:pt>
                <c:pt idx="2509">
                  <c:v>45518</c:v>
                </c:pt>
                <c:pt idx="2510">
                  <c:v>45519</c:v>
                </c:pt>
                <c:pt idx="2511">
                  <c:v>45520</c:v>
                </c:pt>
                <c:pt idx="2512">
                  <c:v>45523</c:v>
                </c:pt>
                <c:pt idx="2513">
                  <c:v>45524</c:v>
                </c:pt>
                <c:pt idx="2514">
                  <c:v>45525</c:v>
                </c:pt>
                <c:pt idx="2515">
                  <c:v>45526</c:v>
                </c:pt>
                <c:pt idx="2516">
                  <c:v>45527</c:v>
                </c:pt>
                <c:pt idx="2517">
                  <c:v>45530</c:v>
                </c:pt>
                <c:pt idx="2518">
                  <c:v>45531</c:v>
                </c:pt>
                <c:pt idx="2519">
                  <c:v>45532</c:v>
                </c:pt>
                <c:pt idx="2520">
                  <c:v>45533</c:v>
                </c:pt>
                <c:pt idx="2521">
                  <c:v>45534</c:v>
                </c:pt>
                <c:pt idx="2522">
                  <c:v>45537</c:v>
                </c:pt>
                <c:pt idx="2523">
                  <c:v>45538</c:v>
                </c:pt>
                <c:pt idx="2524">
                  <c:v>45539</c:v>
                </c:pt>
                <c:pt idx="2525">
                  <c:v>45540</c:v>
                </c:pt>
                <c:pt idx="2526">
                  <c:v>45541</c:v>
                </c:pt>
                <c:pt idx="2527">
                  <c:v>45544</c:v>
                </c:pt>
                <c:pt idx="2528">
                  <c:v>45545</c:v>
                </c:pt>
                <c:pt idx="2529">
                  <c:v>45546</c:v>
                </c:pt>
                <c:pt idx="2530">
                  <c:v>45547</c:v>
                </c:pt>
                <c:pt idx="2531">
                  <c:v>45548</c:v>
                </c:pt>
                <c:pt idx="2532">
                  <c:v>45551</c:v>
                </c:pt>
                <c:pt idx="2533">
                  <c:v>45552</c:v>
                </c:pt>
                <c:pt idx="2534">
                  <c:v>45553</c:v>
                </c:pt>
                <c:pt idx="2535">
                  <c:v>45554</c:v>
                </c:pt>
                <c:pt idx="2536">
                  <c:v>45555</c:v>
                </c:pt>
                <c:pt idx="2537">
                  <c:v>45558</c:v>
                </c:pt>
                <c:pt idx="2538">
                  <c:v>45559</c:v>
                </c:pt>
                <c:pt idx="2539">
                  <c:v>45560</c:v>
                </c:pt>
                <c:pt idx="2540">
                  <c:v>45561</c:v>
                </c:pt>
                <c:pt idx="2541">
                  <c:v>45562</c:v>
                </c:pt>
                <c:pt idx="2542">
                  <c:v>45565</c:v>
                </c:pt>
                <c:pt idx="2543">
                  <c:v>45566</c:v>
                </c:pt>
                <c:pt idx="2544">
                  <c:v>45567</c:v>
                </c:pt>
                <c:pt idx="2545">
                  <c:v>45568</c:v>
                </c:pt>
                <c:pt idx="2546">
                  <c:v>45569</c:v>
                </c:pt>
                <c:pt idx="2547">
                  <c:v>45572</c:v>
                </c:pt>
                <c:pt idx="2548">
                  <c:v>45573</c:v>
                </c:pt>
                <c:pt idx="2549">
                  <c:v>45574</c:v>
                </c:pt>
                <c:pt idx="2550">
                  <c:v>45575</c:v>
                </c:pt>
                <c:pt idx="2551">
                  <c:v>45576</c:v>
                </c:pt>
                <c:pt idx="2552">
                  <c:v>45579</c:v>
                </c:pt>
                <c:pt idx="2553">
                  <c:v>45580</c:v>
                </c:pt>
                <c:pt idx="2554">
                  <c:v>45581</c:v>
                </c:pt>
                <c:pt idx="2555">
                  <c:v>45582</c:v>
                </c:pt>
                <c:pt idx="2556">
                  <c:v>45583</c:v>
                </c:pt>
                <c:pt idx="2557">
                  <c:v>45586</c:v>
                </c:pt>
                <c:pt idx="2558">
                  <c:v>45587</c:v>
                </c:pt>
                <c:pt idx="2559">
                  <c:v>45588</c:v>
                </c:pt>
                <c:pt idx="2560">
                  <c:v>45589</c:v>
                </c:pt>
                <c:pt idx="2561">
                  <c:v>45590</c:v>
                </c:pt>
                <c:pt idx="2562">
                  <c:v>45593</c:v>
                </c:pt>
                <c:pt idx="2563">
                  <c:v>45594</c:v>
                </c:pt>
                <c:pt idx="2564">
                  <c:v>45595</c:v>
                </c:pt>
                <c:pt idx="2565">
                  <c:v>45596</c:v>
                </c:pt>
                <c:pt idx="2566">
                  <c:v>45597</c:v>
                </c:pt>
                <c:pt idx="2567">
                  <c:v>45600</c:v>
                </c:pt>
                <c:pt idx="2568">
                  <c:v>45601</c:v>
                </c:pt>
                <c:pt idx="2569">
                  <c:v>45602</c:v>
                </c:pt>
                <c:pt idx="2570">
                  <c:v>45603</c:v>
                </c:pt>
                <c:pt idx="2571">
                  <c:v>45604</c:v>
                </c:pt>
                <c:pt idx="2572">
                  <c:v>45607</c:v>
                </c:pt>
                <c:pt idx="2573">
                  <c:v>45608</c:v>
                </c:pt>
                <c:pt idx="2574">
                  <c:v>45609</c:v>
                </c:pt>
                <c:pt idx="2575">
                  <c:v>45610</c:v>
                </c:pt>
                <c:pt idx="2576">
                  <c:v>45611</c:v>
                </c:pt>
                <c:pt idx="2577">
                  <c:v>45614</c:v>
                </c:pt>
                <c:pt idx="2578">
                  <c:v>45615</c:v>
                </c:pt>
                <c:pt idx="2579">
                  <c:v>45616</c:v>
                </c:pt>
                <c:pt idx="2580">
                  <c:v>45617</c:v>
                </c:pt>
                <c:pt idx="2581">
                  <c:v>45618</c:v>
                </c:pt>
                <c:pt idx="2582">
                  <c:v>45621</c:v>
                </c:pt>
                <c:pt idx="2583">
                  <c:v>45622</c:v>
                </c:pt>
                <c:pt idx="2584">
                  <c:v>45623</c:v>
                </c:pt>
                <c:pt idx="2585">
                  <c:v>45624</c:v>
                </c:pt>
                <c:pt idx="2586">
                  <c:v>45625</c:v>
                </c:pt>
                <c:pt idx="2587">
                  <c:v>45628</c:v>
                </c:pt>
                <c:pt idx="2588">
                  <c:v>45629</c:v>
                </c:pt>
                <c:pt idx="2589">
                  <c:v>45630</c:v>
                </c:pt>
                <c:pt idx="2590">
                  <c:v>45631</c:v>
                </c:pt>
                <c:pt idx="2591">
                  <c:v>45632</c:v>
                </c:pt>
                <c:pt idx="2592">
                  <c:v>45635</c:v>
                </c:pt>
                <c:pt idx="2593">
                  <c:v>45636</c:v>
                </c:pt>
                <c:pt idx="2594">
                  <c:v>45637</c:v>
                </c:pt>
                <c:pt idx="2595">
                  <c:v>45638</c:v>
                </c:pt>
                <c:pt idx="2596">
                  <c:v>45639</c:v>
                </c:pt>
                <c:pt idx="2597">
                  <c:v>45642</c:v>
                </c:pt>
                <c:pt idx="2598">
                  <c:v>45643</c:v>
                </c:pt>
                <c:pt idx="2599">
                  <c:v>45644</c:v>
                </c:pt>
                <c:pt idx="2600">
                  <c:v>45645</c:v>
                </c:pt>
                <c:pt idx="2601">
                  <c:v>45646</c:v>
                </c:pt>
                <c:pt idx="2602">
                  <c:v>45649</c:v>
                </c:pt>
                <c:pt idx="2603">
                  <c:v>45650</c:v>
                </c:pt>
                <c:pt idx="2604">
                  <c:v>45651</c:v>
                </c:pt>
                <c:pt idx="2605">
                  <c:v>45652</c:v>
                </c:pt>
                <c:pt idx="2606">
                  <c:v>45653</c:v>
                </c:pt>
                <c:pt idx="2607">
                  <c:v>45656</c:v>
                </c:pt>
                <c:pt idx="2608">
                  <c:v>45657</c:v>
                </c:pt>
                <c:pt idx="2609">
                  <c:v>45658</c:v>
                </c:pt>
                <c:pt idx="2610">
                  <c:v>45659</c:v>
                </c:pt>
                <c:pt idx="2611">
                  <c:v>45660</c:v>
                </c:pt>
                <c:pt idx="2612">
                  <c:v>45663</c:v>
                </c:pt>
                <c:pt idx="2613">
                  <c:v>45664</c:v>
                </c:pt>
                <c:pt idx="2614">
                  <c:v>45665</c:v>
                </c:pt>
                <c:pt idx="2615">
                  <c:v>45666</c:v>
                </c:pt>
                <c:pt idx="2616">
                  <c:v>45667</c:v>
                </c:pt>
                <c:pt idx="2617">
                  <c:v>45670</c:v>
                </c:pt>
                <c:pt idx="2618">
                  <c:v>45671</c:v>
                </c:pt>
                <c:pt idx="2619">
                  <c:v>45672</c:v>
                </c:pt>
                <c:pt idx="2620">
                  <c:v>45673</c:v>
                </c:pt>
                <c:pt idx="2621">
                  <c:v>45674</c:v>
                </c:pt>
                <c:pt idx="2622">
                  <c:v>45677</c:v>
                </c:pt>
                <c:pt idx="2623">
                  <c:v>45678</c:v>
                </c:pt>
                <c:pt idx="2624">
                  <c:v>45679</c:v>
                </c:pt>
                <c:pt idx="2625">
                  <c:v>45680</c:v>
                </c:pt>
                <c:pt idx="2626">
                  <c:v>45681</c:v>
                </c:pt>
                <c:pt idx="2627">
                  <c:v>45684</c:v>
                </c:pt>
                <c:pt idx="2628">
                  <c:v>45685</c:v>
                </c:pt>
                <c:pt idx="2629">
                  <c:v>45686</c:v>
                </c:pt>
                <c:pt idx="2630">
                  <c:v>45687</c:v>
                </c:pt>
                <c:pt idx="2631">
                  <c:v>45688</c:v>
                </c:pt>
                <c:pt idx="2632">
                  <c:v>45691</c:v>
                </c:pt>
                <c:pt idx="2633">
                  <c:v>45692</c:v>
                </c:pt>
                <c:pt idx="2634">
                  <c:v>45693</c:v>
                </c:pt>
                <c:pt idx="2635">
                  <c:v>45694</c:v>
                </c:pt>
                <c:pt idx="2636">
                  <c:v>45695</c:v>
                </c:pt>
                <c:pt idx="2637">
                  <c:v>45698</c:v>
                </c:pt>
                <c:pt idx="2638">
                  <c:v>45699</c:v>
                </c:pt>
                <c:pt idx="2639">
                  <c:v>45700</c:v>
                </c:pt>
                <c:pt idx="2640">
                  <c:v>45701</c:v>
                </c:pt>
                <c:pt idx="2641">
                  <c:v>45702</c:v>
                </c:pt>
                <c:pt idx="2642">
                  <c:v>45705</c:v>
                </c:pt>
                <c:pt idx="2643">
                  <c:v>45706</c:v>
                </c:pt>
                <c:pt idx="2644">
                  <c:v>45707</c:v>
                </c:pt>
                <c:pt idx="2645">
                  <c:v>45708</c:v>
                </c:pt>
                <c:pt idx="2646">
                  <c:v>45709</c:v>
                </c:pt>
                <c:pt idx="2647">
                  <c:v>45712</c:v>
                </c:pt>
                <c:pt idx="2648">
                  <c:v>45713</c:v>
                </c:pt>
                <c:pt idx="2649">
                  <c:v>45714</c:v>
                </c:pt>
                <c:pt idx="2650">
                  <c:v>45715</c:v>
                </c:pt>
                <c:pt idx="2651">
                  <c:v>45716</c:v>
                </c:pt>
                <c:pt idx="2652">
                  <c:v>45719</c:v>
                </c:pt>
                <c:pt idx="2653">
                  <c:v>45720</c:v>
                </c:pt>
                <c:pt idx="2654">
                  <c:v>45721</c:v>
                </c:pt>
                <c:pt idx="2655">
                  <c:v>45722</c:v>
                </c:pt>
                <c:pt idx="2656">
                  <c:v>45723</c:v>
                </c:pt>
                <c:pt idx="2657">
                  <c:v>45726</c:v>
                </c:pt>
                <c:pt idx="2658">
                  <c:v>45727</c:v>
                </c:pt>
                <c:pt idx="2659">
                  <c:v>45728</c:v>
                </c:pt>
                <c:pt idx="2660">
                  <c:v>45729</c:v>
                </c:pt>
                <c:pt idx="2661">
                  <c:v>45730</c:v>
                </c:pt>
                <c:pt idx="2662">
                  <c:v>45733</c:v>
                </c:pt>
                <c:pt idx="2663">
                  <c:v>45734</c:v>
                </c:pt>
                <c:pt idx="2664">
                  <c:v>45735</c:v>
                </c:pt>
                <c:pt idx="2665">
                  <c:v>45736</c:v>
                </c:pt>
                <c:pt idx="2666">
                  <c:v>45737</c:v>
                </c:pt>
                <c:pt idx="2667">
                  <c:v>45740</c:v>
                </c:pt>
                <c:pt idx="2668">
                  <c:v>45741</c:v>
                </c:pt>
                <c:pt idx="2669">
                  <c:v>45742</c:v>
                </c:pt>
                <c:pt idx="2670">
                  <c:v>45743</c:v>
                </c:pt>
                <c:pt idx="2671">
                  <c:v>45744</c:v>
                </c:pt>
                <c:pt idx="2672">
                  <c:v>45747</c:v>
                </c:pt>
                <c:pt idx="2673">
                  <c:v>45748</c:v>
                </c:pt>
                <c:pt idx="2674">
                  <c:v>45749</c:v>
                </c:pt>
                <c:pt idx="2675">
                  <c:v>45750</c:v>
                </c:pt>
                <c:pt idx="2676">
                  <c:v>45751</c:v>
                </c:pt>
                <c:pt idx="2677">
                  <c:v>45754</c:v>
                </c:pt>
                <c:pt idx="2678">
                  <c:v>45755</c:v>
                </c:pt>
                <c:pt idx="2679">
                  <c:v>45756</c:v>
                </c:pt>
                <c:pt idx="2680">
                  <c:v>45757</c:v>
                </c:pt>
                <c:pt idx="2681">
                  <c:v>45758</c:v>
                </c:pt>
                <c:pt idx="2682">
                  <c:v>45761</c:v>
                </c:pt>
                <c:pt idx="2683">
                  <c:v>45762</c:v>
                </c:pt>
                <c:pt idx="2684">
                  <c:v>45763</c:v>
                </c:pt>
                <c:pt idx="2685">
                  <c:v>45764</c:v>
                </c:pt>
                <c:pt idx="2686">
                  <c:v>45765</c:v>
                </c:pt>
                <c:pt idx="2687">
                  <c:v>45768</c:v>
                </c:pt>
                <c:pt idx="2688">
                  <c:v>45769</c:v>
                </c:pt>
                <c:pt idx="2689">
                  <c:v>45770</c:v>
                </c:pt>
                <c:pt idx="2690">
                  <c:v>45771</c:v>
                </c:pt>
                <c:pt idx="2691">
                  <c:v>45772</c:v>
                </c:pt>
                <c:pt idx="2692">
                  <c:v>45775</c:v>
                </c:pt>
                <c:pt idx="2693">
                  <c:v>45776</c:v>
                </c:pt>
                <c:pt idx="2694">
                  <c:v>45777</c:v>
                </c:pt>
                <c:pt idx="2695">
                  <c:v>45778</c:v>
                </c:pt>
                <c:pt idx="2696">
                  <c:v>45779</c:v>
                </c:pt>
                <c:pt idx="2697">
                  <c:v>45782</c:v>
                </c:pt>
                <c:pt idx="2698">
                  <c:v>45783</c:v>
                </c:pt>
                <c:pt idx="2699">
                  <c:v>45784</c:v>
                </c:pt>
                <c:pt idx="2700">
                  <c:v>45785</c:v>
                </c:pt>
                <c:pt idx="2701">
                  <c:v>45786</c:v>
                </c:pt>
                <c:pt idx="2702">
                  <c:v>45789</c:v>
                </c:pt>
                <c:pt idx="2703">
                  <c:v>45790</c:v>
                </c:pt>
                <c:pt idx="2704">
                  <c:v>45791</c:v>
                </c:pt>
                <c:pt idx="2705">
                  <c:v>45792</c:v>
                </c:pt>
                <c:pt idx="2706">
                  <c:v>45793</c:v>
                </c:pt>
                <c:pt idx="2707">
                  <c:v>45796</c:v>
                </c:pt>
                <c:pt idx="2708">
                  <c:v>45797</c:v>
                </c:pt>
                <c:pt idx="2709">
                  <c:v>45798</c:v>
                </c:pt>
                <c:pt idx="2710">
                  <c:v>45799</c:v>
                </c:pt>
                <c:pt idx="2711">
                  <c:v>45800</c:v>
                </c:pt>
                <c:pt idx="2712">
                  <c:v>45803</c:v>
                </c:pt>
                <c:pt idx="2713">
                  <c:v>45804</c:v>
                </c:pt>
                <c:pt idx="2714">
                  <c:v>45805</c:v>
                </c:pt>
                <c:pt idx="2715">
                  <c:v>45806</c:v>
                </c:pt>
                <c:pt idx="2716">
                  <c:v>45807</c:v>
                </c:pt>
                <c:pt idx="2717">
                  <c:v>45810</c:v>
                </c:pt>
                <c:pt idx="2718">
                  <c:v>45811</c:v>
                </c:pt>
                <c:pt idx="2719">
                  <c:v>45812</c:v>
                </c:pt>
                <c:pt idx="2720">
                  <c:v>45813</c:v>
                </c:pt>
                <c:pt idx="2721">
                  <c:v>45814</c:v>
                </c:pt>
                <c:pt idx="2722">
                  <c:v>45817</c:v>
                </c:pt>
                <c:pt idx="2723">
                  <c:v>45818</c:v>
                </c:pt>
                <c:pt idx="2724">
                  <c:v>45819</c:v>
                </c:pt>
                <c:pt idx="2725">
                  <c:v>45820</c:v>
                </c:pt>
                <c:pt idx="2726">
                  <c:v>45821</c:v>
                </c:pt>
                <c:pt idx="2727">
                  <c:v>45824</c:v>
                </c:pt>
                <c:pt idx="2728">
                  <c:v>45825</c:v>
                </c:pt>
                <c:pt idx="2729">
                  <c:v>45826</c:v>
                </c:pt>
                <c:pt idx="2730">
                  <c:v>45827</c:v>
                </c:pt>
                <c:pt idx="2731">
                  <c:v>45828</c:v>
                </c:pt>
                <c:pt idx="2732">
                  <c:v>45831</c:v>
                </c:pt>
                <c:pt idx="2733">
                  <c:v>45832</c:v>
                </c:pt>
                <c:pt idx="2734">
                  <c:v>45833</c:v>
                </c:pt>
                <c:pt idx="2735">
                  <c:v>45834</c:v>
                </c:pt>
                <c:pt idx="2736">
                  <c:v>45835</c:v>
                </c:pt>
                <c:pt idx="2737">
                  <c:v>45838</c:v>
                </c:pt>
                <c:pt idx="2738">
                  <c:v>45839</c:v>
                </c:pt>
                <c:pt idx="2739">
                  <c:v>45840</c:v>
                </c:pt>
                <c:pt idx="2740">
                  <c:v>45841</c:v>
                </c:pt>
                <c:pt idx="2741">
                  <c:v>45842</c:v>
                </c:pt>
                <c:pt idx="2742">
                  <c:v>45845</c:v>
                </c:pt>
                <c:pt idx="2743">
                  <c:v>45846</c:v>
                </c:pt>
                <c:pt idx="2744">
                  <c:v>45847</c:v>
                </c:pt>
                <c:pt idx="2745">
                  <c:v>45848</c:v>
                </c:pt>
                <c:pt idx="2746">
                  <c:v>45849</c:v>
                </c:pt>
                <c:pt idx="2747">
                  <c:v>45852</c:v>
                </c:pt>
                <c:pt idx="2748">
                  <c:v>45853</c:v>
                </c:pt>
                <c:pt idx="2749">
                  <c:v>45854</c:v>
                </c:pt>
                <c:pt idx="2750">
                  <c:v>45855</c:v>
                </c:pt>
                <c:pt idx="2751">
                  <c:v>45856</c:v>
                </c:pt>
                <c:pt idx="2752">
                  <c:v>45859</c:v>
                </c:pt>
                <c:pt idx="2753">
                  <c:v>45860</c:v>
                </c:pt>
                <c:pt idx="2754">
                  <c:v>45861</c:v>
                </c:pt>
                <c:pt idx="2755">
                  <c:v>45862</c:v>
                </c:pt>
                <c:pt idx="2756">
                  <c:v>45863</c:v>
                </c:pt>
                <c:pt idx="2757">
                  <c:v>45866</c:v>
                </c:pt>
                <c:pt idx="2758">
                  <c:v>45867</c:v>
                </c:pt>
                <c:pt idx="2759">
                  <c:v>45868</c:v>
                </c:pt>
                <c:pt idx="2760">
                  <c:v>45869</c:v>
                </c:pt>
                <c:pt idx="2761">
                  <c:v>45870</c:v>
                </c:pt>
                <c:pt idx="2762">
                  <c:v>45873</c:v>
                </c:pt>
                <c:pt idx="2763">
                  <c:v>45874</c:v>
                </c:pt>
                <c:pt idx="2764">
                  <c:v>45875</c:v>
                </c:pt>
                <c:pt idx="2765">
                  <c:v>45876</c:v>
                </c:pt>
                <c:pt idx="2766">
                  <c:v>45877</c:v>
                </c:pt>
                <c:pt idx="2767">
                  <c:v>45880</c:v>
                </c:pt>
                <c:pt idx="2768">
                  <c:v>45881</c:v>
                </c:pt>
                <c:pt idx="2769">
                  <c:v>45882</c:v>
                </c:pt>
                <c:pt idx="2770">
                  <c:v>45883</c:v>
                </c:pt>
                <c:pt idx="2771">
                  <c:v>45884</c:v>
                </c:pt>
                <c:pt idx="2772">
                  <c:v>45887</c:v>
                </c:pt>
                <c:pt idx="2773">
                  <c:v>45888</c:v>
                </c:pt>
                <c:pt idx="2774">
                  <c:v>45889</c:v>
                </c:pt>
                <c:pt idx="2775">
                  <c:v>45890</c:v>
                </c:pt>
                <c:pt idx="2776">
                  <c:v>45891</c:v>
                </c:pt>
                <c:pt idx="2777">
                  <c:v>45894</c:v>
                </c:pt>
                <c:pt idx="2778">
                  <c:v>45895</c:v>
                </c:pt>
                <c:pt idx="2779">
                  <c:v>45896</c:v>
                </c:pt>
                <c:pt idx="2780">
                  <c:v>45897</c:v>
                </c:pt>
                <c:pt idx="2781">
                  <c:v>45898</c:v>
                </c:pt>
                <c:pt idx="2782">
                  <c:v>45901</c:v>
                </c:pt>
                <c:pt idx="2783">
                  <c:v>45902</c:v>
                </c:pt>
                <c:pt idx="2784">
                  <c:v>45903</c:v>
                </c:pt>
                <c:pt idx="2785">
                  <c:v>45904</c:v>
                </c:pt>
                <c:pt idx="2786">
                  <c:v>45905</c:v>
                </c:pt>
                <c:pt idx="2787">
                  <c:v>45908</c:v>
                </c:pt>
                <c:pt idx="2788">
                  <c:v>45909</c:v>
                </c:pt>
                <c:pt idx="2789">
                  <c:v>45910</c:v>
                </c:pt>
                <c:pt idx="2790">
                  <c:v>45911</c:v>
                </c:pt>
                <c:pt idx="2791">
                  <c:v>45912</c:v>
                </c:pt>
                <c:pt idx="2792">
                  <c:v>45915</c:v>
                </c:pt>
                <c:pt idx="2793">
                  <c:v>45916</c:v>
                </c:pt>
                <c:pt idx="2794">
                  <c:v>45917</c:v>
                </c:pt>
                <c:pt idx="2795">
                  <c:v>45918</c:v>
                </c:pt>
                <c:pt idx="2796">
                  <c:v>45919</c:v>
                </c:pt>
                <c:pt idx="2797">
                  <c:v>45922</c:v>
                </c:pt>
                <c:pt idx="2798">
                  <c:v>45923</c:v>
                </c:pt>
                <c:pt idx="2799">
                  <c:v>45924</c:v>
                </c:pt>
                <c:pt idx="2800">
                  <c:v>45925</c:v>
                </c:pt>
                <c:pt idx="2801">
                  <c:v>45926</c:v>
                </c:pt>
                <c:pt idx="2802">
                  <c:v>45929</c:v>
                </c:pt>
                <c:pt idx="2803">
                  <c:v>45930</c:v>
                </c:pt>
                <c:pt idx="2804">
                  <c:v>45931</c:v>
                </c:pt>
                <c:pt idx="2805">
                  <c:v>45932</c:v>
                </c:pt>
                <c:pt idx="2806">
                  <c:v>45933</c:v>
                </c:pt>
                <c:pt idx="2807">
                  <c:v>45936</c:v>
                </c:pt>
                <c:pt idx="2808">
                  <c:v>45937</c:v>
                </c:pt>
                <c:pt idx="2809">
                  <c:v>45938</c:v>
                </c:pt>
                <c:pt idx="2810">
                  <c:v>45939</c:v>
                </c:pt>
                <c:pt idx="2811">
                  <c:v>45940</c:v>
                </c:pt>
                <c:pt idx="2812">
                  <c:v>45943</c:v>
                </c:pt>
                <c:pt idx="2813">
                  <c:v>45944</c:v>
                </c:pt>
                <c:pt idx="2814">
                  <c:v>45945</c:v>
                </c:pt>
                <c:pt idx="2815">
                  <c:v>45946</c:v>
                </c:pt>
                <c:pt idx="2816">
                  <c:v>45947</c:v>
                </c:pt>
                <c:pt idx="2817">
                  <c:v>45950</c:v>
                </c:pt>
                <c:pt idx="2818">
                  <c:v>45951</c:v>
                </c:pt>
                <c:pt idx="2819">
                  <c:v>45952</c:v>
                </c:pt>
                <c:pt idx="2820">
                  <c:v>45953</c:v>
                </c:pt>
                <c:pt idx="2821">
                  <c:v>45954</c:v>
                </c:pt>
                <c:pt idx="2822">
                  <c:v>45957</c:v>
                </c:pt>
                <c:pt idx="2823">
                  <c:v>45958</c:v>
                </c:pt>
                <c:pt idx="2824">
                  <c:v>45959</c:v>
                </c:pt>
                <c:pt idx="2825">
                  <c:v>45960</c:v>
                </c:pt>
                <c:pt idx="2826">
                  <c:v>45961</c:v>
                </c:pt>
                <c:pt idx="2827">
                  <c:v>45964</c:v>
                </c:pt>
                <c:pt idx="2828">
                  <c:v>45965</c:v>
                </c:pt>
                <c:pt idx="2829">
                  <c:v>45966</c:v>
                </c:pt>
                <c:pt idx="2830">
                  <c:v>45967</c:v>
                </c:pt>
                <c:pt idx="2831">
                  <c:v>45968</c:v>
                </c:pt>
                <c:pt idx="2832">
                  <c:v>45971</c:v>
                </c:pt>
                <c:pt idx="2833">
                  <c:v>45972</c:v>
                </c:pt>
                <c:pt idx="2834">
                  <c:v>45973</c:v>
                </c:pt>
                <c:pt idx="2835">
                  <c:v>45974</c:v>
                </c:pt>
                <c:pt idx="2836">
                  <c:v>45975</c:v>
                </c:pt>
                <c:pt idx="2837">
                  <c:v>45978</c:v>
                </c:pt>
                <c:pt idx="2838">
                  <c:v>45979</c:v>
                </c:pt>
                <c:pt idx="2839">
                  <c:v>45980</c:v>
                </c:pt>
                <c:pt idx="2840">
                  <c:v>45981</c:v>
                </c:pt>
                <c:pt idx="2841">
                  <c:v>45982</c:v>
                </c:pt>
                <c:pt idx="2842">
                  <c:v>45985</c:v>
                </c:pt>
                <c:pt idx="2843">
                  <c:v>45986</c:v>
                </c:pt>
                <c:pt idx="2844">
                  <c:v>45987</c:v>
                </c:pt>
                <c:pt idx="2845">
                  <c:v>45988</c:v>
                </c:pt>
                <c:pt idx="2846">
                  <c:v>45989</c:v>
                </c:pt>
                <c:pt idx="2847">
                  <c:v>45992</c:v>
                </c:pt>
                <c:pt idx="2848">
                  <c:v>45993</c:v>
                </c:pt>
                <c:pt idx="2849">
                  <c:v>45994</c:v>
                </c:pt>
                <c:pt idx="2850">
                  <c:v>45995</c:v>
                </c:pt>
                <c:pt idx="2851">
                  <c:v>45996</c:v>
                </c:pt>
                <c:pt idx="2852">
                  <c:v>45999</c:v>
                </c:pt>
                <c:pt idx="2853">
                  <c:v>46000</c:v>
                </c:pt>
                <c:pt idx="2854">
                  <c:v>46001</c:v>
                </c:pt>
                <c:pt idx="2855">
                  <c:v>46002</c:v>
                </c:pt>
                <c:pt idx="2856">
                  <c:v>46003</c:v>
                </c:pt>
                <c:pt idx="2857">
                  <c:v>46006</c:v>
                </c:pt>
                <c:pt idx="2858">
                  <c:v>46007</c:v>
                </c:pt>
                <c:pt idx="2859">
                  <c:v>46008</c:v>
                </c:pt>
                <c:pt idx="2860">
                  <c:v>46009</c:v>
                </c:pt>
                <c:pt idx="2861">
                  <c:v>46010</c:v>
                </c:pt>
                <c:pt idx="2862">
                  <c:v>46013</c:v>
                </c:pt>
                <c:pt idx="2863">
                  <c:v>46014</c:v>
                </c:pt>
                <c:pt idx="2864">
                  <c:v>46015</c:v>
                </c:pt>
                <c:pt idx="2865">
                  <c:v>46016</c:v>
                </c:pt>
                <c:pt idx="2866">
                  <c:v>46017</c:v>
                </c:pt>
                <c:pt idx="2867">
                  <c:v>46020</c:v>
                </c:pt>
                <c:pt idx="2868">
                  <c:v>46021</c:v>
                </c:pt>
                <c:pt idx="2869">
                  <c:v>46022</c:v>
                </c:pt>
              </c:numCache>
            </c:numRef>
          </c:cat>
          <c:val>
            <c:numRef>
              <c:f>'Gráf. 1.16'!$B$4:$B$2873</c:f>
              <c:numCache>
                <c:formatCode>0.00</c:formatCode>
                <c:ptCount val="2870"/>
                <c:pt idx="0">
                  <c:v>2.9794999999999998</c:v>
                </c:pt>
                <c:pt idx="1">
                  <c:v>2.9794999999999998</c:v>
                </c:pt>
                <c:pt idx="2">
                  <c:v>2.9895</c:v>
                </c:pt>
                <c:pt idx="3">
                  <c:v>2.9895</c:v>
                </c:pt>
                <c:pt idx="4">
                  <c:v>2.9904999999999999</c:v>
                </c:pt>
                <c:pt idx="5">
                  <c:v>2.9824999999999999</c:v>
                </c:pt>
                <c:pt idx="6">
                  <c:v>2.9874999999999998</c:v>
                </c:pt>
                <c:pt idx="7">
                  <c:v>2.9815</c:v>
                </c:pt>
                <c:pt idx="8">
                  <c:v>2.9885000000000002</c:v>
                </c:pt>
                <c:pt idx="9">
                  <c:v>2.9965000000000002</c:v>
                </c:pt>
                <c:pt idx="10">
                  <c:v>3.0028000000000001</c:v>
                </c:pt>
                <c:pt idx="11">
                  <c:v>3.0143</c:v>
                </c:pt>
                <c:pt idx="12">
                  <c:v>3.0110000000000001</c:v>
                </c:pt>
                <c:pt idx="13">
                  <c:v>3.0105</c:v>
                </c:pt>
                <c:pt idx="14">
                  <c:v>3.0074999999999998</c:v>
                </c:pt>
                <c:pt idx="15">
                  <c:v>3.0059999999999998</c:v>
                </c:pt>
                <c:pt idx="16">
                  <c:v>3.0190000000000001</c:v>
                </c:pt>
                <c:pt idx="17">
                  <c:v>3.0255000000000001</c:v>
                </c:pt>
                <c:pt idx="18">
                  <c:v>3.0234999999999999</c:v>
                </c:pt>
                <c:pt idx="19">
                  <c:v>3.0333000000000001</c:v>
                </c:pt>
                <c:pt idx="20">
                  <c:v>3.0434999999999999</c:v>
                </c:pt>
                <c:pt idx="21">
                  <c:v>3.0590000000000002</c:v>
                </c:pt>
                <c:pt idx="22">
                  <c:v>3.0630000000000002</c:v>
                </c:pt>
                <c:pt idx="23">
                  <c:v>3.0554999999999999</c:v>
                </c:pt>
                <c:pt idx="24">
                  <c:v>3.0605000000000002</c:v>
                </c:pt>
                <c:pt idx="25">
                  <c:v>3.0588000000000002</c:v>
                </c:pt>
                <c:pt idx="26">
                  <c:v>3.069</c:v>
                </c:pt>
                <c:pt idx="27">
                  <c:v>3.0665</c:v>
                </c:pt>
                <c:pt idx="28">
                  <c:v>3.0844999999999998</c:v>
                </c:pt>
                <c:pt idx="29">
                  <c:v>3.0838000000000001</c:v>
                </c:pt>
                <c:pt idx="30">
                  <c:v>3.069</c:v>
                </c:pt>
                <c:pt idx="31">
                  <c:v>3.0815000000000001</c:v>
                </c:pt>
                <c:pt idx="32">
                  <c:v>3.0855000000000001</c:v>
                </c:pt>
                <c:pt idx="33">
                  <c:v>3.0834999999999999</c:v>
                </c:pt>
                <c:pt idx="34">
                  <c:v>3.0859999999999999</c:v>
                </c:pt>
                <c:pt idx="35">
                  <c:v>3.0855000000000001</c:v>
                </c:pt>
                <c:pt idx="36">
                  <c:v>3.0844999999999998</c:v>
                </c:pt>
                <c:pt idx="37">
                  <c:v>3.093</c:v>
                </c:pt>
                <c:pt idx="38">
                  <c:v>3.0924999999999998</c:v>
                </c:pt>
                <c:pt idx="39">
                  <c:v>3.0924999999999998</c:v>
                </c:pt>
                <c:pt idx="40">
                  <c:v>3.0924999999999998</c:v>
                </c:pt>
                <c:pt idx="41">
                  <c:v>3.0924999999999998</c:v>
                </c:pt>
                <c:pt idx="42">
                  <c:v>3.0935000000000001</c:v>
                </c:pt>
                <c:pt idx="43">
                  <c:v>3.0914999999999999</c:v>
                </c:pt>
                <c:pt idx="44">
                  <c:v>3.0935000000000001</c:v>
                </c:pt>
                <c:pt idx="45">
                  <c:v>3.0945</c:v>
                </c:pt>
                <c:pt idx="46">
                  <c:v>3.0954999999999999</c:v>
                </c:pt>
                <c:pt idx="47">
                  <c:v>3.0964999999999998</c:v>
                </c:pt>
                <c:pt idx="48">
                  <c:v>3.0985</c:v>
                </c:pt>
                <c:pt idx="49">
                  <c:v>3.0964999999999998</c:v>
                </c:pt>
                <c:pt idx="50">
                  <c:v>3.0990000000000002</c:v>
                </c:pt>
                <c:pt idx="51">
                  <c:v>3.097</c:v>
                </c:pt>
                <c:pt idx="52">
                  <c:v>3.0964999999999998</c:v>
                </c:pt>
                <c:pt idx="53">
                  <c:v>3.0985</c:v>
                </c:pt>
                <c:pt idx="54">
                  <c:v>3.0935000000000001</c:v>
                </c:pt>
                <c:pt idx="55">
                  <c:v>3.0994999999999999</c:v>
                </c:pt>
                <c:pt idx="56">
                  <c:v>3.0840000000000001</c:v>
                </c:pt>
                <c:pt idx="57">
                  <c:v>3.0754999999999999</c:v>
                </c:pt>
                <c:pt idx="58">
                  <c:v>3.0684999999999998</c:v>
                </c:pt>
                <c:pt idx="59">
                  <c:v>3.0779999999999998</c:v>
                </c:pt>
                <c:pt idx="60">
                  <c:v>3.0815000000000001</c:v>
                </c:pt>
                <c:pt idx="61">
                  <c:v>3.0924999999999998</c:v>
                </c:pt>
                <c:pt idx="62">
                  <c:v>3.0964999999999998</c:v>
                </c:pt>
                <c:pt idx="63">
                  <c:v>3.0964999999999998</c:v>
                </c:pt>
                <c:pt idx="64">
                  <c:v>3.0975000000000001</c:v>
                </c:pt>
                <c:pt idx="65">
                  <c:v>3.09</c:v>
                </c:pt>
                <c:pt idx="66">
                  <c:v>3.09</c:v>
                </c:pt>
                <c:pt idx="67">
                  <c:v>3.0939999999999999</c:v>
                </c:pt>
                <c:pt idx="68">
                  <c:v>3.0994999999999999</c:v>
                </c:pt>
                <c:pt idx="69">
                  <c:v>3.1040000000000001</c:v>
                </c:pt>
                <c:pt idx="70">
                  <c:v>3.1164999999999998</c:v>
                </c:pt>
                <c:pt idx="71">
                  <c:v>3.1194999999999999</c:v>
                </c:pt>
                <c:pt idx="72">
                  <c:v>3.1233</c:v>
                </c:pt>
                <c:pt idx="73">
                  <c:v>3.1204999999999998</c:v>
                </c:pt>
                <c:pt idx="74">
                  <c:v>3.1248</c:v>
                </c:pt>
                <c:pt idx="75">
                  <c:v>3.1244999999999998</c:v>
                </c:pt>
                <c:pt idx="76">
                  <c:v>3.1240000000000001</c:v>
                </c:pt>
                <c:pt idx="77">
                  <c:v>3.1280000000000001</c:v>
                </c:pt>
                <c:pt idx="78">
                  <c:v>3.1315</c:v>
                </c:pt>
                <c:pt idx="79">
                  <c:v>3.1305000000000001</c:v>
                </c:pt>
                <c:pt idx="80">
                  <c:v>3.1335000000000002</c:v>
                </c:pt>
                <c:pt idx="81">
                  <c:v>3.1339999999999999</c:v>
                </c:pt>
                <c:pt idx="82">
                  <c:v>3.1345000000000001</c:v>
                </c:pt>
                <c:pt idx="83">
                  <c:v>3.1244999999999998</c:v>
                </c:pt>
                <c:pt idx="84">
                  <c:v>3.1204999999999998</c:v>
                </c:pt>
                <c:pt idx="85">
                  <c:v>3.1305000000000001</c:v>
                </c:pt>
                <c:pt idx="86">
                  <c:v>3.1305000000000001</c:v>
                </c:pt>
                <c:pt idx="87">
                  <c:v>3.149</c:v>
                </c:pt>
                <c:pt idx="88">
                  <c:v>3.149</c:v>
                </c:pt>
                <c:pt idx="89">
                  <c:v>3.1505000000000001</c:v>
                </c:pt>
                <c:pt idx="90">
                  <c:v>3.1505000000000001</c:v>
                </c:pt>
                <c:pt idx="91">
                  <c:v>3.1444999999999999</c:v>
                </c:pt>
                <c:pt idx="92">
                  <c:v>3.1520000000000001</c:v>
                </c:pt>
                <c:pt idx="93">
                  <c:v>3.1539999999999999</c:v>
                </c:pt>
                <c:pt idx="94">
                  <c:v>3.1518000000000002</c:v>
                </c:pt>
                <c:pt idx="95">
                  <c:v>3.1484999999999999</c:v>
                </c:pt>
                <c:pt idx="96">
                  <c:v>3.1455000000000002</c:v>
                </c:pt>
                <c:pt idx="97">
                  <c:v>3.1515</c:v>
                </c:pt>
                <c:pt idx="98">
                  <c:v>3.1549999999999998</c:v>
                </c:pt>
                <c:pt idx="99">
                  <c:v>3.1539999999999999</c:v>
                </c:pt>
                <c:pt idx="100">
                  <c:v>3.1455000000000002</c:v>
                </c:pt>
                <c:pt idx="101">
                  <c:v>3.1475</c:v>
                </c:pt>
                <c:pt idx="102">
                  <c:v>3.1515</c:v>
                </c:pt>
                <c:pt idx="103">
                  <c:v>3.1524999999999999</c:v>
                </c:pt>
                <c:pt idx="104">
                  <c:v>3.1545000000000001</c:v>
                </c:pt>
                <c:pt idx="105">
                  <c:v>3.1564999999999999</c:v>
                </c:pt>
                <c:pt idx="106">
                  <c:v>3.1568000000000001</c:v>
                </c:pt>
                <c:pt idx="107">
                  <c:v>3.1575000000000002</c:v>
                </c:pt>
                <c:pt idx="108">
                  <c:v>3.1575000000000002</c:v>
                </c:pt>
                <c:pt idx="109">
                  <c:v>3.1509999999999998</c:v>
                </c:pt>
                <c:pt idx="110">
                  <c:v>3.1432000000000002</c:v>
                </c:pt>
                <c:pt idx="111">
                  <c:v>3.1545000000000001</c:v>
                </c:pt>
                <c:pt idx="112">
                  <c:v>3.1555</c:v>
                </c:pt>
                <c:pt idx="113">
                  <c:v>3.1545000000000001</c:v>
                </c:pt>
                <c:pt idx="114">
                  <c:v>3.1549999999999998</c:v>
                </c:pt>
                <c:pt idx="115">
                  <c:v>3.1535000000000002</c:v>
                </c:pt>
                <c:pt idx="116">
                  <c:v>3.1555</c:v>
                </c:pt>
                <c:pt idx="117">
                  <c:v>3.161</c:v>
                </c:pt>
                <c:pt idx="118">
                  <c:v>3.1629999999999998</c:v>
                </c:pt>
                <c:pt idx="119">
                  <c:v>3.1635</c:v>
                </c:pt>
                <c:pt idx="120">
                  <c:v>3.1640000000000001</c:v>
                </c:pt>
                <c:pt idx="121">
                  <c:v>3.1684999999999999</c:v>
                </c:pt>
                <c:pt idx="122">
                  <c:v>3.1720000000000002</c:v>
                </c:pt>
                <c:pt idx="123">
                  <c:v>3.1804999999999999</c:v>
                </c:pt>
                <c:pt idx="124">
                  <c:v>3.1720000000000002</c:v>
                </c:pt>
                <c:pt idx="125">
                  <c:v>3.1695000000000002</c:v>
                </c:pt>
                <c:pt idx="126">
                  <c:v>3.1724999999999999</c:v>
                </c:pt>
                <c:pt idx="127">
                  <c:v>3.1779999999999999</c:v>
                </c:pt>
                <c:pt idx="128">
                  <c:v>3.1795</c:v>
                </c:pt>
                <c:pt idx="129">
                  <c:v>3.1775000000000002</c:v>
                </c:pt>
                <c:pt idx="130">
                  <c:v>3.1715</c:v>
                </c:pt>
                <c:pt idx="131">
                  <c:v>3.1764999999999999</c:v>
                </c:pt>
                <c:pt idx="132">
                  <c:v>3.177</c:v>
                </c:pt>
                <c:pt idx="133">
                  <c:v>3.1844999999999999</c:v>
                </c:pt>
                <c:pt idx="134">
                  <c:v>3.1825000000000001</c:v>
                </c:pt>
                <c:pt idx="135">
                  <c:v>3.181</c:v>
                </c:pt>
                <c:pt idx="136">
                  <c:v>3.1764999999999999</c:v>
                </c:pt>
                <c:pt idx="137">
                  <c:v>3.1789999999999998</c:v>
                </c:pt>
                <c:pt idx="138">
                  <c:v>3.1795</c:v>
                </c:pt>
                <c:pt idx="139">
                  <c:v>3.1795</c:v>
                </c:pt>
                <c:pt idx="140">
                  <c:v>3.1764999999999999</c:v>
                </c:pt>
                <c:pt idx="141">
                  <c:v>3.1825000000000001</c:v>
                </c:pt>
                <c:pt idx="142">
                  <c:v>3.1815000000000002</c:v>
                </c:pt>
                <c:pt idx="143">
                  <c:v>3.181</c:v>
                </c:pt>
                <c:pt idx="144">
                  <c:v>3.1884999999999999</c:v>
                </c:pt>
                <c:pt idx="145">
                  <c:v>3.1884999999999999</c:v>
                </c:pt>
                <c:pt idx="146">
                  <c:v>3.1850000000000001</c:v>
                </c:pt>
                <c:pt idx="147">
                  <c:v>3.1850000000000001</c:v>
                </c:pt>
                <c:pt idx="148">
                  <c:v>3.1850000000000001</c:v>
                </c:pt>
                <c:pt idx="149">
                  <c:v>3.1850000000000001</c:v>
                </c:pt>
                <c:pt idx="150">
                  <c:v>3.194</c:v>
                </c:pt>
                <c:pt idx="151">
                  <c:v>3.1909999999999998</c:v>
                </c:pt>
                <c:pt idx="152">
                  <c:v>3.1945000000000001</c:v>
                </c:pt>
                <c:pt idx="153">
                  <c:v>3.1945000000000001</c:v>
                </c:pt>
                <c:pt idx="154">
                  <c:v>3.2025000000000001</c:v>
                </c:pt>
                <c:pt idx="155">
                  <c:v>3.2033</c:v>
                </c:pt>
                <c:pt idx="156">
                  <c:v>3.2025000000000001</c:v>
                </c:pt>
                <c:pt idx="157">
                  <c:v>3.2044999999999999</c:v>
                </c:pt>
                <c:pt idx="158">
                  <c:v>3.2187999999999999</c:v>
                </c:pt>
                <c:pt idx="159">
                  <c:v>3.2240000000000002</c:v>
                </c:pt>
                <c:pt idx="160">
                  <c:v>3.238</c:v>
                </c:pt>
                <c:pt idx="161">
                  <c:v>3.2414999999999998</c:v>
                </c:pt>
                <c:pt idx="162">
                  <c:v>3.2435</c:v>
                </c:pt>
                <c:pt idx="163">
                  <c:v>3.2505000000000002</c:v>
                </c:pt>
                <c:pt idx="164">
                  <c:v>3.2565</c:v>
                </c:pt>
                <c:pt idx="165">
                  <c:v>3.2597999999999998</c:v>
                </c:pt>
                <c:pt idx="166">
                  <c:v>3.2694999999999999</c:v>
                </c:pt>
                <c:pt idx="167">
                  <c:v>3.278</c:v>
                </c:pt>
                <c:pt idx="168">
                  <c:v>3.2885</c:v>
                </c:pt>
                <c:pt idx="169">
                  <c:v>3.3058000000000001</c:v>
                </c:pt>
                <c:pt idx="170">
                  <c:v>3.2759999999999998</c:v>
                </c:pt>
                <c:pt idx="171">
                  <c:v>3.226</c:v>
                </c:pt>
                <c:pt idx="172">
                  <c:v>3.2364999999999999</c:v>
                </c:pt>
                <c:pt idx="173">
                  <c:v>3.2515000000000001</c:v>
                </c:pt>
                <c:pt idx="174">
                  <c:v>3.2534999999999998</c:v>
                </c:pt>
                <c:pt idx="175">
                  <c:v>3.2050000000000001</c:v>
                </c:pt>
                <c:pt idx="176">
                  <c:v>3.2149999999999999</c:v>
                </c:pt>
                <c:pt idx="177">
                  <c:v>3.2284999999999999</c:v>
                </c:pt>
                <c:pt idx="178">
                  <c:v>3.2275</c:v>
                </c:pt>
                <c:pt idx="179">
                  <c:v>3.2240000000000002</c:v>
                </c:pt>
                <c:pt idx="180">
                  <c:v>3.2155</c:v>
                </c:pt>
                <c:pt idx="181">
                  <c:v>3.2084999999999999</c:v>
                </c:pt>
                <c:pt idx="182">
                  <c:v>3.2109999999999999</c:v>
                </c:pt>
                <c:pt idx="183">
                  <c:v>3.2120000000000002</c:v>
                </c:pt>
                <c:pt idx="184">
                  <c:v>3.1989999999999998</c:v>
                </c:pt>
                <c:pt idx="185">
                  <c:v>3.1840000000000002</c:v>
                </c:pt>
                <c:pt idx="186">
                  <c:v>3.1915</c:v>
                </c:pt>
                <c:pt idx="187">
                  <c:v>3.1964999999999999</c:v>
                </c:pt>
                <c:pt idx="188">
                  <c:v>3.2155</c:v>
                </c:pt>
                <c:pt idx="189">
                  <c:v>3.2235</c:v>
                </c:pt>
                <c:pt idx="190">
                  <c:v>3.2124999999999999</c:v>
                </c:pt>
                <c:pt idx="191">
                  <c:v>3.2235</c:v>
                </c:pt>
                <c:pt idx="192">
                  <c:v>3.2364999999999999</c:v>
                </c:pt>
                <c:pt idx="193">
                  <c:v>3.2345000000000002</c:v>
                </c:pt>
                <c:pt idx="194">
                  <c:v>3.2334999999999998</c:v>
                </c:pt>
                <c:pt idx="195">
                  <c:v>3.2330000000000001</c:v>
                </c:pt>
                <c:pt idx="196">
                  <c:v>3.2240000000000002</c:v>
                </c:pt>
                <c:pt idx="197">
                  <c:v>3.222</c:v>
                </c:pt>
                <c:pt idx="198">
                  <c:v>3.2235</c:v>
                </c:pt>
                <c:pt idx="199">
                  <c:v>3.2240000000000002</c:v>
                </c:pt>
                <c:pt idx="200">
                  <c:v>3.2240000000000002</c:v>
                </c:pt>
                <c:pt idx="201">
                  <c:v>3.2120000000000002</c:v>
                </c:pt>
                <c:pt idx="202">
                  <c:v>3.2275</c:v>
                </c:pt>
                <c:pt idx="203">
                  <c:v>3.2410000000000001</c:v>
                </c:pt>
                <c:pt idx="204">
                  <c:v>3.2395</c:v>
                </c:pt>
                <c:pt idx="205">
                  <c:v>3.2334999999999998</c:v>
                </c:pt>
                <c:pt idx="206">
                  <c:v>3.2475000000000001</c:v>
                </c:pt>
                <c:pt idx="207">
                  <c:v>3.2515000000000001</c:v>
                </c:pt>
                <c:pt idx="208">
                  <c:v>3.2570000000000001</c:v>
                </c:pt>
                <c:pt idx="209">
                  <c:v>3.26</c:v>
                </c:pt>
                <c:pt idx="210">
                  <c:v>3.2610000000000001</c:v>
                </c:pt>
                <c:pt idx="211">
                  <c:v>3.2705000000000002</c:v>
                </c:pt>
                <c:pt idx="212">
                  <c:v>3.274</c:v>
                </c:pt>
                <c:pt idx="213">
                  <c:v>3.28</c:v>
                </c:pt>
                <c:pt idx="214">
                  <c:v>3.282</c:v>
                </c:pt>
                <c:pt idx="215">
                  <c:v>3.2879999999999998</c:v>
                </c:pt>
                <c:pt idx="216">
                  <c:v>3.2869999999999999</c:v>
                </c:pt>
                <c:pt idx="217">
                  <c:v>3.2879999999999998</c:v>
                </c:pt>
                <c:pt idx="218">
                  <c:v>3.2845</c:v>
                </c:pt>
                <c:pt idx="219">
                  <c:v>3.2970000000000002</c:v>
                </c:pt>
                <c:pt idx="220">
                  <c:v>3.3025000000000002</c:v>
                </c:pt>
                <c:pt idx="221">
                  <c:v>3.3130000000000002</c:v>
                </c:pt>
                <c:pt idx="222">
                  <c:v>3.3125</c:v>
                </c:pt>
                <c:pt idx="223">
                  <c:v>3.3155000000000001</c:v>
                </c:pt>
                <c:pt idx="224">
                  <c:v>3.3134999999999999</c:v>
                </c:pt>
                <c:pt idx="225">
                  <c:v>3.3237999999999999</c:v>
                </c:pt>
                <c:pt idx="226">
                  <c:v>3.3365</c:v>
                </c:pt>
                <c:pt idx="227">
                  <c:v>3.3460000000000001</c:v>
                </c:pt>
                <c:pt idx="228">
                  <c:v>3.3475000000000001</c:v>
                </c:pt>
                <c:pt idx="229">
                  <c:v>3.359</c:v>
                </c:pt>
                <c:pt idx="230">
                  <c:v>3.3555000000000001</c:v>
                </c:pt>
                <c:pt idx="231">
                  <c:v>3.3624999999999998</c:v>
                </c:pt>
                <c:pt idx="232">
                  <c:v>3.3792</c:v>
                </c:pt>
                <c:pt idx="233">
                  <c:v>3.3734999999999999</c:v>
                </c:pt>
                <c:pt idx="234">
                  <c:v>3.3782999999999999</c:v>
                </c:pt>
                <c:pt idx="235">
                  <c:v>3.3763000000000001</c:v>
                </c:pt>
                <c:pt idx="236">
                  <c:v>3.3730000000000002</c:v>
                </c:pt>
                <c:pt idx="237">
                  <c:v>3.3759000000000001</c:v>
                </c:pt>
                <c:pt idx="238">
                  <c:v>3.3725000000000001</c:v>
                </c:pt>
                <c:pt idx="239">
                  <c:v>3.37</c:v>
                </c:pt>
                <c:pt idx="240">
                  <c:v>3.3694999999999999</c:v>
                </c:pt>
                <c:pt idx="241">
                  <c:v>3.3685</c:v>
                </c:pt>
                <c:pt idx="242">
                  <c:v>3.3769999999999998</c:v>
                </c:pt>
                <c:pt idx="243">
                  <c:v>3.3769999999999998</c:v>
                </c:pt>
                <c:pt idx="244">
                  <c:v>3.3740000000000001</c:v>
                </c:pt>
                <c:pt idx="245">
                  <c:v>3.375</c:v>
                </c:pt>
                <c:pt idx="246">
                  <c:v>3.3795000000000002</c:v>
                </c:pt>
                <c:pt idx="247">
                  <c:v>3.3744999999999998</c:v>
                </c:pt>
                <c:pt idx="248">
                  <c:v>3.3734999999999999</c:v>
                </c:pt>
                <c:pt idx="249">
                  <c:v>3.3694999999999999</c:v>
                </c:pt>
                <c:pt idx="250">
                  <c:v>3.3784999999999998</c:v>
                </c:pt>
                <c:pt idx="251">
                  <c:v>3.3774999999999999</c:v>
                </c:pt>
                <c:pt idx="252">
                  <c:v>3.3864999999999998</c:v>
                </c:pt>
                <c:pt idx="253">
                  <c:v>3.3919999999999999</c:v>
                </c:pt>
                <c:pt idx="254">
                  <c:v>3.395</c:v>
                </c:pt>
                <c:pt idx="255">
                  <c:v>3.3929999999999998</c:v>
                </c:pt>
                <c:pt idx="256">
                  <c:v>3.3929999999999998</c:v>
                </c:pt>
                <c:pt idx="257">
                  <c:v>3.4049999999999998</c:v>
                </c:pt>
                <c:pt idx="258">
                  <c:v>3.4060000000000001</c:v>
                </c:pt>
                <c:pt idx="259">
                  <c:v>3.4089999999999998</c:v>
                </c:pt>
                <c:pt idx="260">
                  <c:v>3.4140000000000001</c:v>
                </c:pt>
                <c:pt idx="261">
                  <c:v>3.4140000000000001</c:v>
                </c:pt>
                <c:pt idx="262">
                  <c:v>3.4224999999999999</c:v>
                </c:pt>
                <c:pt idx="263">
                  <c:v>3.4125000000000001</c:v>
                </c:pt>
                <c:pt idx="264">
                  <c:v>3.4157999999999999</c:v>
                </c:pt>
                <c:pt idx="265">
                  <c:v>3.4235000000000002</c:v>
                </c:pt>
                <c:pt idx="266">
                  <c:v>3.4262999999999999</c:v>
                </c:pt>
                <c:pt idx="267">
                  <c:v>3.4264999999999999</c:v>
                </c:pt>
                <c:pt idx="268">
                  <c:v>3.4235000000000002</c:v>
                </c:pt>
                <c:pt idx="269">
                  <c:v>3.4279999999999999</c:v>
                </c:pt>
                <c:pt idx="270">
                  <c:v>3.4224999999999999</c:v>
                </c:pt>
                <c:pt idx="271">
                  <c:v>3.4295</c:v>
                </c:pt>
                <c:pt idx="272">
                  <c:v>3.4335</c:v>
                </c:pt>
                <c:pt idx="273">
                  <c:v>3.4375</c:v>
                </c:pt>
                <c:pt idx="274">
                  <c:v>3.4455</c:v>
                </c:pt>
                <c:pt idx="275">
                  <c:v>3.4474999999999998</c:v>
                </c:pt>
                <c:pt idx="276">
                  <c:v>3.4474999999999998</c:v>
                </c:pt>
                <c:pt idx="277">
                  <c:v>3.4645000000000001</c:v>
                </c:pt>
                <c:pt idx="278">
                  <c:v>3.4634999999999998</c:v>
                </c:pt>
                <c:pt idx="279">
                  <c:v>3.4649999999999999</c:v>
                </c:pt>
                <c:pt idx="280">
                  <c:v>3.4655</c:v>
                </c:pt>
                <c:pt idx="281">
                  <c:v>3.4725000000000001</c:v>
                </c:pt>
                <c:pt idx="282">
                  <c:v>3.4824999999999999</c:v>
                </c:pt>
                <c:pt idx="283">
                  <c:v>3.4944999999999999</c:v>
                </c:pt>
                <c:pt idx="284">
                  <c:v>3.4904000000000002</c:v>
                </c:pt>
                <c:pt idx="285">
                  <c:v>3.4765000000000001</c:v>
                </c:pt>
                <c:pt idx="286">
                  <c:v>3.4805000000000001</c:v>
                </c:pt>
                <c:pt idx="287">
                  <c:v>3.4944999999999999</c:v>
                </c:pt>
                <c:pt idx="288">
                  <c:v>3.5030000000000001</c:v>
                </c:pt>
                <c:pt idx="289">
                  <c:v>3.5070000000000001</c:v>
                </c:pt>
                <c:pt idx="290">
                  <c:v>3.5150000000000001</c:v>
                </c:pt>
                <c:pt idx="291">
                  <c:v>3.5065</c:v>
                </c:pt>
                <c:pt idx="292">
                  <c:v>3.4994999999999998</c:v>
                </c:pt>
                <c:pt idx="293">
                  <c:v>3.512</c:v>
                </c:pt>
                <c:pt idx="294">
                  <c:v>3.5034999999999998</c:v>
                </c:pt>
                <c:pt idx="295">
                  <c:v>3.5074999999999998</c:v>
                </c:pt>
                <c:pt idx="296">
                  <c:v>3.5150000000000001</c:v>
                </c:pt>
                <c:pt idx="297">
                  <c:v>3.5190000000000001</c:v>
                </c:pt>
                <c:pt idx="298">
                  <c:v>3.5310000000000001</c:v>
                </c:pt>
                <c:pt idx="299">
                  <c:v>3.5289999999999999</c:v>
                </c:pt>
                <c:pt idx="300">
                  <c:v>3.5274999999999999</c:v>
                </c:pt>
                <c:pt idx="301">
                  <c:v>3.5245000000000002</c:v>
                </c:pt>
                <c:pt idx="302">
                  <c:v>3.5225</c:v>
                </c:pt>
                <c:pt idx="303">
                  <c:v>3.5175000000000001</c:v>
                </c:pt>
                <c:pt idx="304">
                  <c:v>3.4929999999999999</c:v>
                </c:pt>
                <c:pt idx="305">
                  <c:v>3.4630000000000001</c:v>
                </c:pt>
                <c:pt idx="306">
                  <c:v>3.4575</c:v>
                </c:pt>
                <c:pt idx="307">
                  <c:v>3.4525000000000001</c:v>
                </c:pt>
                <c:pt idx="308">
                  <c:v>3.464</c:v>
                </c:pt>
                <c:pt idx="309">
                  <c:v>3.4415</c:v>
                </c:pt>
                <c:pt idx="310">
                  <c:v>3.427</c:v>
                </c:pt>
                <c:pt idx="311">
                  <c:v>3.3605</c:v>
                </c:pt>
                <c:pt idx="312">
                  <c:v>3.3334999999999999</c:v>
                </c:pt>
                <c:pt idx="313">
                  <c:v>3.3559999999999999</c:v>
                </c:pt>
                <c:pt idx="314">
                  <c:v>3.3795000000000002</c:v>
                </c:pt>
                <c:pt idx="315">
                  <c:v>3.3679999999999999</c:v>
                </c:pt>
                <c:pt idx="316">
                  <c:v>3.3795000000000002</c:v>
                </c:pt>
                <c:pt idx="317">
                  <c:v>3.4089999999999998</c:v>
                </c:pt>
                <c:pt idx="318">
                  <c:v>3.4075000000000002</c:v>
                </c:pt>
                <c:pt idx="319">
                  <c:v>3.38</c:v>
                </c:pt>
                <c:pt idx="320">
                  <c:v>3.38</c:v>
                </c:pt>
                <c:pt idx="321">
                  <c:v>3.38</c:v>
                </c:pt>
                <c:pt idx="322">
                  <c:v>3.3675000000000002</c:v>
                </c:pt>
                <c:pt idx="323">
                  <c:v>3.3769999999999998</c:v>
                </c:pt>
                <c:pt idx="324">
                  <c:v>3.3679999999999999</c:v>
                </c:pt>
                <c:pt idx="325">
                  <c:v>3.3130000000000002</c:v>
                </c:pt>
                <c:pt idx="326">
                  <c:v>3.3420000000000001</c:v>
                </c:pt>
                <c:pt idx="327">
                  <c:v>3.351</c:v>
                </c:pt>
                <c:pt idx="328">
                  <c:v>3.3725000000000001</c:v>
                </c:pt>
                <c:pt idx="329">
                  <c:v>3.387</c:v>
                </c:pt>
                <c:pt idx="330">
                  <c:v>3.395</c:v>
                </c:pt>
                <c:pt idx="331">
                  <c:v>3.3824999999999998</c:v>
                </c:pt>
                <c:pt idx="332">
                  <c:v>3.2875000000000001</c:v>
                </c:pt>
                <c:pt idx="333">
                  <c:v>3.2665000000000002</c:v>
                </c:pt>
                <c:pt idx="334">
                  <c:v>3.27</c:v>
                </c:pt>
                <c:pt idx="335">
                  <c:v>3.274</c:v>
                </c:pt>
                <c:pt idx="336">
                  <c:v>3.2755000000000001</c:v>
                </c:pt>
                <c:pt idx="337">
                  <c:v>3.2719999999999998</c:v>
                </c:pt>
                <c:pt idx="338">
                  <c:v>3.25</c:v>
                </c:pt>
                <c:pt idx="339">
                  <c:v>3.2425000000000002</c:v>
                </c:pt>
                <c:pt idx="340">
                  <c:v>3.2682000000000002</c:v>
                </c:pt>
                <c:pt idx="341">
                  <c:v>3.2694999999999999</c:v>
                </c:pt>
                <c:pt idx="342">
                  <c:v>3.2894999999999999</c:v>
                </c:pt>
                <c:pt idx="343">
                  <c:v>3.2839999999999998</c:v>
                </c:pt>
                <c:pt idx="344">
                  <c:v>3.2865000000000002</c:v>
                </c:pt>
                <c:pt idx="345">
                  <c:v>3.2774999999999999</c:v>
                </c:pt>
                <c:pt idx="346">
                  <c:v>3.2875000000000001</c:v>
                </c:pt>
                <c:pt idx="347">
                  <c:v>3.3035000000000001</c:v>
                </c:pt>
                <c:pt idx="348">
                  <c:v>3.3325</c:v>
                </c:pt>
                <c:pt idx="349">
                  <c:v>3.331</c:v>
                </c:pt>
                <c:pt idx="350">
                  <c:v>3.3210000000000002</c:v>
                </c:pt>
                <c:pt idx="351">
                  <c:v>3.3111999999999999</c:v>
                </c:pt>
                <c:pt idx="352">
                  <c:v>3.3355000000000001</c:v>
                </c:pt>
                <c:pt idx="353">
                  <c:v>3.3344999999999998</c:v>
                </c:pt>
                <c:pt idx="354">
                  <c:v>3.33</c:v>
                </c:pt>
                <c:pt idx="355">
                  <c:v>3.3264999999999998</c:v>
                </c:pt>
                <c:pt idx="356">
                  <c:v>3.3365</c:v>
                </c:pt>
                <c:pt idx="357">
                  <c:v>3.33</c:v>
                </c:pt>
                <c:pt idx="358">
                  <c:v>3.3119999999999998</c:v>
                </c:pt>
                <c:pt idx="359">
                  <c:v>3.327</c:v>
                </c:pt>
                <c:pt idx="360">
                  <c:v>3.3435000000000001</c:v>
                </c:pt>
                <c:pt idx="361">
                  <c:v>3.3334999999999999</c:v>
                </c:pt>
                <c:pt idx="362">
                  <c:v>3.3450000000000002</c:v>
                </c:pt>
                <c:pt idx="363">
                  <c:v>3.3450000000000002</c:v>
                </c:pt>
                <c:pt idx="364">
                  <c:v>3.3395000000000001</c:v>
                </c:pt>
                <c:pt idx="365">
                  <c:v>3.3445</c:v>
                </c:pt>
                <c:pt idx="366">
                  <c:v>3.351</c:v>
                </c:pt>
                <c:pt idx="367">
                  <c:v>3.3660000000000001</c:v>
                </c:pt>
                <c:pt idx="368">
                  <c:v>3.3769999999999998</c:v>
                </c:pt>
                <c:pt idx="369">
                  <c:v>3.367</c:v>
                </c:pt>
                <c:pt idx="370">
                  <c:v>3.3727</c:v>
                </c:pt>
                <c:pt idx="371">
                  <c:v>3.3359999999999999</c:v>
                </c:pt>
                <c:pt idx="372">
                  <c:v>3.3094999999999999</c:v>
                </c:pt>
                <c:pt idx="373">
                  <c:v>3.3014999999999999</c:v>
                </c:pt>
                <c:pt idx="374">
                  <c:v>3.2974999999999999</c:v>
                </c:pt>
                <c:pt idx="375">
                  <c:v>3.3085</c:v>
                </c:pt>
                <c:pt idx="376">
                  <c:v>3.3325</c:v>
                </c:pt>
                <c:pt idx="377">
                  <c:v>3.3250000000000002</c:v>
                </c:pt>
                <c:pt idx="378">
                  <c:v>3.34</c:v>
                </c:pt>
                <c:pt idx="379">
                  <c:v>3.3115999999999999</c:v>
                </c:pt>
                <c:pt idx="380">
                  <c:v>3.3334999999999999</c:v>
                </c:pt>
                <c:pt idx="381">
                  <c:v>3.3174999999999999</c:v>
                </c:pt>
                <c:pt idx="382">
                  <c:v>3.2885</c:v>
                </c:pt>
                <c:pt idx="383">
                  <c:v>3.2873000000000001</c:v>
                </c:pt>
                <c:pt idx="384">
                  <c:v>3.2863000000000002</c:v>
                </c:pt>
                <c:pt idx="385">
                  <c:v>3.2850000000000001</c:v>
                </c:pt>
                <c:pt idx="386">
                  <c:v>3.3119999999999998</c:v>
                </c:pt>
                <c:pt idx="387">
                  <c:v>3.3235000000000001</c:v>
                </c:pt>
                <c:pt idx="388">
                  <c:v>3.3025000000000002</c:v>
                </c:pt>
                <c:pt idx="389">
                  <c:v>3.3025000000000002</c:v>
                </c:pt>
                <c:pt idx="390">
                  <c:v>3.2854999999999999</c:v>
                </c:pt>
                <c:pt idx="391">
                  <c:v>3.2865000000000002</c:v>
                </c:pt>
                <c:pt idx="392">
                  <c:v>3.2854999999999999</c:v>
                </c:pt>
                <c:pt idx="393">
                  <c:v>3.2845</c:v>
                </c:pt>
                <c:pt idx="394">
                  <c:v>3.2825000000000002</c:v>
                </c:pt>
                <c:pt idx="395">
                  <c:v>3.282</c:v>
                </c:pt>
                <c:pt idx="396">
                  <c:v>3.2825000000000002</c:v>
                </c:pt>
                <c:pt idx="397">
                  <c:v>3.2810000000000001</c:v>
                </c:pt>
                <c:pt idx="398">
                  <c:v>3.2814999999999999</c:v>
                </c:pt>
                <c:pt idx="399">
                  <c:v>3.2805</c:v>
                </c:pt>
                <c:pt idx="400">
                  <c:v>3.2789999999999999</c:v>
                </c:pt>
                <c:pt idx="401">
                  <c:v>3.278</c:v>
                </c:pt>
                <c:pt idx="402">
                  <c:v>3.2839999999999998</c:v>
                </c:pt>
                <c:pt idx="403">
                  <c:v>3.302</c:v>
                </c:pt>
                <c:pt idx="404">
                  <c:v>3.3155000000000001</c:v>
                </c:pt>
                <c:pt idx="405">
                  <c:v>3.3285</c:v>
                </c:pt>
                <c:pt idx="406">
                  <c:v>3.3224999999999998</c:v>
                </c:pt>
                <c:pt idx="407">
                  <c:v>3.3734999999999999</c:v>
                </c:pt>
                <c:pt idx="408">
                  <c:v>3.3580000000000001</c:v>
                </c:pt>
                <c:pt idx="409">
                  <c:v>3.3523000000000001</c:v>
                </c:pt>
                <c:pt idx="410">
                  <c:v>3.367</c:v>
                </c:pt>
                <c:pt idx="411">
                  <c:v>3.3519999999999999</c:v>
                </c:pt>
                <c:pt idx="412">
                  <c:v>3.3454999999999999</c:v>
                </c:pt>
                <c:pt idx="413">
                  <c:v>3.3494999999999999</c:v>
                </c:pt>
                <c:pt idx="414">
                  <c:v>3.35</c:v>
                </c:pt>
                <c:pt idx="415">
                  <c:v>3.3330000000000002</c:v>
                </c:pt>
                <c:pt idx="416">
                  <c:v>3.3319999999999999</c:v>
                </c:pt>
                <c:pt idx="417">
                  <c:v>3.3134999999999999</c:v>
                </c:pt>
                <c:pt idx="418">
                  <c:v>3.3075000000000001</c:v>
                </c:pt>
                <c:pt idx="419">
                  <c:v>3.3075000000000001</c:v>
                </c:pt>
                <c:pt idx="420">
                  <c:v>3.3069999999999999</c:v>
                </c:pt>
                <c:pt idx="421">
                  <c:v>3.3149999999999999</c:v>
                </c:pt>
                <c:pt idx="422">
                  <c:v>3.3090000000000002</c:v>
                </c:pt>
                <c:pt idx="423">
                  <c:v>3.3079999999999998</c:v>
                </c:pt>
                <c:pt idx="424">
                  <c:v>3.3109999999999999</c:v>
                </c:pt>
                <c:pt idx="425">
                  <c:v>3.3045</c:v>
                </c:pt>
                <c:pt idx="426">
                  <c:v>3.3210000000000002</c:v>
                </c:pt>
                <c:pt idx="427">
                  <c:v>3.351</c:v>
                </c:pt>
                <c:pt idx="428">
                  <c:v>3.3620000000000001</c:v>
                </c:pt>
                <c:pt idx="429">
                  <c:v>3.3525</c:v>
                </c:pt>
                <c:pt idx="430">
                  <c:v>3.3485</c:v>
                </c:pt>
                <c:pt idx="431">
                  <c:v>3.3540000000000001</c:v>
                </c:pt>
                <c:pt idx="432">
                  <c:v>3.3795000000000002</c:v>
                </c:pt>
                <c:pt idx="433">
                  <c:v>3.3795000000000002</c:v>
                </c:pt>
                <c:pt idx="434">
                  <c:v>3.3919999999999999</c:v>
                </c:pt>
                <c:pt idx="435">
                  <c:v>3.3944999999999999</c:v>
                </c:pt>
                <c:pt idx="436">
                  <c:v>3.3841999999999999</c:v>
                </c:pt>
                <c:pt idx="437">
                  <c:v>3.3975</c:v>
                </c:pt>
                <c:pt idx="438">
                  <c:v>3.3624999999999998</c:v>
                </c:pt>
                <c:pt idx="439">
                  <c:v>3.3635000000000002</c:v>
                </c:pt>
                <c:pt idx="440">
                  <c:v>3.367</c:v>
                </c:pt>
                <c:pt idx="441">
                  <c:v>3.3955000000000002</c:v>
                </c:pt>
                <c:pt idx="442">
                  <c:v>3.399</c:v>
                </c:pt>
                <c:pt idx="443">
                  <c:v>3.4089999999999998</c:v>
                </c:pt>
                <c:pt idx="444">
                  <c:v>3.3935</c:v>
                </c:pt>
                <c:pt idx="445">
                  <c:v>3.3849999999999998</c:v>
                </c:pt>
                <c:pt idx="446">
                  <c:v>3.3935</c:v>
                </c:pt>
                <c:pt idx="447">
                  <c:v>3.3885000000000001</c:v>
                </c:pt>
                <c:pt idx="448">
                  <c:v>3.3889999999999998</c:v>
                </c:pt>
                <c:pt idx="449">
                  <c:v>3.3685</c:v>
                </c:pt>
                <c:pt idx="450">
                  <c:v>3.3439999999999999</c:v>
                </c:pt>
                <c:pt idx="451">
                  <c:v>3.3570000000000002</c:v>
                </c:pt>
                <c:pt idx="452">
                  <c:v>3.3685</c:v>
                </c:pt>
                <c:pt idx="453">
                  <c:v>3.3654999999999999</c:v>
                </c:pt>
                <c:pt idx="454">
                  <c:v>3.3730000000000002</c:v>
                </c:pt>
                <c:pt idx="455">
                  <c:v>3.3959999999999999</c:v>
                </c:pt>
                <c:pt idx="456">
                  <c:v>3.3835000000000002</c:v>
                </c:pt>
                <c:pt idx="457">
                  <c:v>3.3849999999999998</c:v>
                </c:pt>
                <c:pt idx="458">
                  <c:v>3.403</c:v>
                </c:pt>
                <c:pt idx="459">
                  <c:v>3.4024999999999999</c:v>
                </c:pt>
                <c:pt idx="460">
                  <c:v>3.4085000000000001</c:v>
                </c:pt>
                <c:pt idx="461">
                  <c:v>3.4037000000000002</c:v>
                </c:pt>
                <c:pt idx="462">
                  <c:v>3.3944999999999999</c:v>
                </c:pt>
                <c:pt idx="463">
                  <c:v>3.403</c:v>
                </c:pt>
                <c:pt idx="464">
                  <c:v>3.4009999999999998</c:v>
                </c:pt>
                <c:pt idx="465">
                  <c:v>3.4055</c:v>
                </c:pt>
                <c:pt idx="466">
                  <c:v>3.4020000000000001</c:v>
                </c:pt>
                <c:pt idx="467">
                  <c:v>3.3978000000000002</c:v>
                </c:pt>
                <c:pt idx="468">
                  <c:v>3.3824999999999998</c:v>
                </c:pt>
                <c:pt idx="469">
                  <c:v>3.3820000000000001</c:v>
                </c:pt>
                <c:pt idx="470">
                  <c:v>3.3753000000000002</c:v>
                </c:pt>
                <c:pt idx="471">
                  <c:v>3.36</c:v>
                </c:pt>
                <c:pt idx="472">
                  <c:v>3.3639999999999999</c:v>
                </c:pt>
                <c:pt idx="473">
                  <c:v>3.3519999999999999</c:v>
                </c:pt>
                <c:pt idx="474">
                  <c:v>3.3690000000000002</c:v>
                </c:pt>
                <c:pt idx="475">
                  <c:v>3.3624999999999998</c:v>
                </c:pt>
                <c:pt idx="476">
                  <c:v>3.3650000000000002</c:v>
                </c:pt>
                <c:pt idx="477">
                  <c:v>3.3635000000000002</c:v>
                </c:pt>
                <c:pt idx="478">
                  <c:v>3.3635000000000002</c:v>
                </c:pt>
                <c:pt idx="479">
                  <c:v>3.3889999999999998</c:v>
                </c:pt>
                <c:pt idx="480">
                  <c:v>3.379</c:v>
                </c:pt>
                <c:pt idx="481">
                  <c:v>3.3885000000000001</c:v>
                </c:pt>
                <c:pt idx="482">
                  <c:v>3.3730000000000002</c:v>
                </c:pt>
                <c:pt idx="483">
                  <c:v>3.3555000000000001</c:v>
                </c:pt>
                <c:pt idx="484">
                  <c:v>3.3759999999999999</c:v>
                </c:pt>
                <c:pt idx="485">
                  <c:v>3.403</c:v>
                </c:pt>
                <c:pt idx="486">
                  <c:v>3.4079999999999999</c:v>
                </c:pt>
                <c:pt idx="487">
                  <c:v>3.4375</c:v>
                </c:pt>
                <c:pt idx="488">
                  <c:v>3.4184999999999999</c:v>
                </c:pt>
                <c:pt idx="489">
                  <c:v>3.4049999999999998</c:v>
                </c:pt>
                <c:pt idx="490">
                  <c:v>3.4049999999999998</c:v>
                </c:pt>
                <c:pt idx="491">
                  <c:v>3.4049999999999998</c:v>
                </c:pt>
                <c:pt idx="492">
                  <c:v>3.419</c:v>
                </c:pt>
                <c:pt idx="493">
                  <c:v>3.419</c:v>
                </c:pt>
                <c:pt idx="494">
                  <c:v>3.4239999999999999</c:v>
                </c:pt>
                <c:pt idx="495">
                  <c:v>3.4125000000000001</c:v>
                </c:pt>
                <c:pt idx="496">
                  <c:v>3.4224999999999999</c:v>
                </c:pt>
                <c:pt idx="497">
                  <c:v>3.4167000000000001</c:v>
                </c:pt>
                <c:pt idx="498">
                  <c:v>3.4175</c:v>
                </c:pt>
                <c:pt idx="499">
                  <c:v>3.4135</c:v>
                </c:pt>
                <c:pt idx="500">
                  <c:v>3.4155000000000002</c:v>
                </c:pt>
                <c:pt idx="501">
                  <c:v>3.4180000000000001</c:v>
                </c:pt>
                <c:pt idx="502">
                  <c:v>3.4184999999999999</c:v>
                </c:pt>
                <c:pt idx="503">
                  <c:v>3.4135</c:v>
                </c:pt>
                <c:pt idx="504">
                  <c:v>3.4035000000000002</c:v>
                </c:pt>
                <c:pt idx="505">
                  <c:v>3.4035000000000002</c:v>
                </c:pt>
                <c:pt idx="506">
                  <c:v>3.4064999999999999</c:v>
                </c:pt>
                <c:pt idx="507">
                  <c:v>3.4009999999999998</c:v>
                </c:pt>
                <c:pt idx="508">
                  <c:v>3.395</c:v>
                </c:pt>
                <c:pt idx="509">
                  <c:v>3.3879999999999999</c:v>
                </c:pt>
                <c:pt idx="510">
                  <c:v>3.403</c:v>
                </c:pt>
                <c:pt idx="511">
                  <c:v>3.403</c:v>
                </c:pt>
                <c:pt idx="512">
                  <c:v>3.407</c:v>
                </c:pt>
                <c:pt idx="513">
                  <c:v>3.4005000000000001</c:v>
                </c:pt>
                <c:pt idx="514">
                  <c:v>3.3915000000000002</c:v>
                </c:pt>
                <c:pt idx="515">
                  <c:v>3.3940000000000001</c:v>
                </c:pt>
                <c:pt idx="516">
                  <c:v>3.38</c:v>
                </c:pt>
                <c:pt idx="517">
                  <c:v>3.3875000000000002</c:v>
                </c:pt>
                <c:pt idx="518">
                  <c:v>3.3759999999999999</c:v>
                </c:pt>
                <c:pt idx="519">
                  <c:v>3.355</c:v>
                </c:pt>
                <c:pt idx="520">
                  <c:v>3.36</c:v>
                </c:pt>
                <c:pt idx="521">
                  <c:v>3.3559999999999999</c:v>
                </c:pt>
                <c:pt idx="522">
                  <c:v>3.3690000000000002</c:v>
                </c:pt>
                <c:pt idx="523">
                  <c:v>3.3944000000000001</c:v>
                </c:pt>
                <c:pt idx="524">
                  <c:v>3.3845000000000001</c:v>
                </c:pt>
                <c:pt idx="525">
                  <c:v>3.3650000000000002</c:v>
                </c:pt>
                <c:pt idx="526">
                  <c:v>3.3774999999999999</c:v>
                </c:pt>
                <c:pt idx="527">
                  <c:v>3.3849999999999998</c:v>
                </c:pt>
                <c:pt idx="528">
                  <c:v>3.3895</c:v>
                </c:pt>
                <c:pt idx="529">
                  <c:v>3.3809999999999998</c:v>
                </c:pt>
                <c:pt idx="530">
                  <c:v>3.3620000000000001</c:v>
                </c:pt>
                <c:pt idx="531">
                  <c:v>3.363</c:v>
                </c:pt>
                <c:pt idx="532">
                  <c:v>3.37</c:v>
                </c:pt>
                <c:pt idx="533">
                  <c:v>3.3439999999999999</c:v>
                </c:pt>
                <c:pt idx="534">
                  <c:v>3.339</c:v>
                </c:pt>
                <c:pt idx="535">
                  <c:v>3.3159999999999998</c:v>
                </c:pt>
                <c:pt idx="536">
                  <c:v>3.2945000000000002</c:v>
                </c:pt>
                <c:pt idx="537">
                  <c:v>3.2839999999999998</c:v>
                </c:pt>
                <c:pt idx="538">
                  <c:v>3.2845</c:v>
                </c:pt>
                <c:pt idx="539">
                  <c:v>3.2949999999999999</c:v>
                </c:pt>
                <c:pt idx="540">
                  <c:v>3.3014999999999999</c:v>
                </c:pt>
                <c:pt idx="541">
                  <c:v>3.2919999999999998</c:v>
                </c:pt>
                <c:pt idx="542">
                  <c:v>3.2925</c:v>
                </c:pt>
                <c:pt idx="543">
                  <c:v>3.2715000000000001</c:v>
                </c:pt>
                <c:pt idx="544">
                  <c:v>3.2705000000000002</c:v>
                </c:pt>
                <c:pt idx="545">
                  <c:v>3.2484999999999999</c:v>
                </c:pt>
                <c:pt idx="546">
                  <c:v>3.26</c:v>
                </c:pt>
                <c:pt idx="547">
                  <c:v>3.2879999999999998</c:v>
                </c:pt>
                <c:pt idx="548">
                  <c:v>3.2959999999999998</c:v>
                </c:pt>
                <c:pt idx="549">
                  <c:v>3.2854999999999999</c:v>
                </c:pt>
                <c:pt idx="550">
                  <c:v>3.2679999999999998</c:v>
                </c:pt>
                <c:pt idx="551">
                  <c:v>3.254</c:v>
                </c:pt>
                <c:pt idx="552">
                  <c:v>3.2610000000000001</c:v>
                </c:pt>
                <c:pt idx="553">
                  <c:v>3.2582</c:v>
                </c:pt>
                <c:pt idx="554">
                  <c:v>3.2456999999999998</c:v>
                </c:pt>
                <c:pt idx="555">
                  <c:v>3.2490000000000001</c:v>
                </c:pt>
                <c:pt idx="556">
                  <c:v>3.2639999999999998</c:v>
                </c:pt>
                <c:pt idx="557">
                  <c:v>3.2469999999999999</c:v>
                </c:pt>
                <c:pt idx="558">
                  <c:v>3.2469999999999999</c:v>
                </c:pt>
                <c:pt idx="559">
                  <c:v>3.2454999999999998</c:v>
                </c:pt>
                <c:pt idx="560">
                  <c:v>3.2450000000000001</c:v>
                </c:pt>
                <c:pt idx="561">
                  <c:v>3.2534999999999998</c:v>
                </c:pt>
                <c:pt idx="562">
                  <c:v>3.2519999999999998</c:v>
                </c:pt>
                <c:pt idx="563">
                  <c:v>3.262</c:v>
                </c:pt>
                <c:pt idx="564">
                  <c:v>3.2595000000000001</c:v>
                </c:pt>
                <c:pt idx="565">
                  <c:v>3.2845</c:v>
                </c:pt>
                <c:pt idx="566">
                  <c:v>3.28</c:v>
                </c:pt>
                <c:pt idx="567">
                  <c:v>3.2945000000000002</c:v>
                </c:pt>
                <c:pt idx="568">
                  <c:v>3.28</c:v>
                </c:pt>
                <c:pt idx="569">
                  <c:v>3.2965</c:v>
                </c:pt>
                <c:pt idx="570">
                  <c:v>3.2890000000000001</c:v>
                </c:pt>
                <c:pt idx="571">
                  <c:v>3.2835000000000001</c:v>
                </c:pt>
                <c:pt idx="572">
                  <c:v>3.2850000000000001</c:v>
                </c:pt>
                <c:pt idx="573">
                  <c:v>3.2803</c:v>
                </c:pt>
                <c:pt idx="574">
                  <c:v>3.258</c:v>
                </c:pt>
                <c:pt idx="575">
                  <c:v>3.2534999999999998</c:v>
                </c:pt>
                <c:pt idx="576">
                  <c:v>3.2494999999999998</c:v>
                </c:pt>
                <c:pt idx="577">
                  <c:v>3.246</c:v>
                </c:pt>
                <c:pt idx="578">
                  <c:v>3.2505000000000002</c:v>
                </c:pt>
                <c:pt idx="579">
                  <c:v>3.2452999999999999</c:v>
                </c:pt>
                <c:pt idx="580">
                  <c:v>3.2448000000000001</c:v>
                </c:pt>
                <c:pt idx="581">
                  <c:v>3.2408000000000001</c:v>
                </c:pt>
                <c:pt idx="582">
                  <c:v>3.2524999999999999</c:v>
                </c:pt>
                <c:pt idx="583">
                  <c:v>3.2414999999999998</c:v>
                </c:pt>
                <c:pt idx="584">
                  <c:v>3.2433000000000001</c:v>
                </c:pt>
                <c:pt idx="585">
                  <c:v>3.2477999999999998</c:v>
                </c:pt>
                <c:pt idx="586">
                  <c:v>3.2484999999999999</c:v>
                </c:pt>
                <c:pt idx="587">
                  <c:v>3.2505000000000002</c:v>
                </c:pt>
                <c:pt idx="588">
                  <c:v>3.2530000000000001</c:v>
                </c:pt>
                <c:pt idx="589">
                  <c:v>3.2475000000000001</c:v>
                </c:pt>
                <c:pt idx="590">
                  <c:v>3.2484999999999999</c:v>
                </c:pt>
                <c:pt idx="591">
                  <c:v>3.2454999999999998</c:v>
                </c:pt>
                <c:pt idx="592">
                  <c:v>3.2454999999999998</c:v>
                </c:pt>
                <c:pt idx="593">
                  <c:v>3.2534999999999998</c:v>
                </c:pt>
                <c:pt idx="594">
                  <c:v>3.2549999999999999</c:v>
                </c:pt>
                <c:pt idx="595">
                  <c:v>3.2549999999999999</c:v>
                </c:pt>
                <c:pt idx="596">
                  <c:v>3.2549999999999999</c:v>
                </c:pt>
                <c:pt idx="597">
                  <c:v>3.2505000000000002</c:v>
                </c:pt>
                <c:pt idx="598">
                  <c:v>3.2505000000000002</c:v>
                </c:pt>
                <c:pt idx="599">
                  <c:v>3.2454999999999998</c:v>
                </c:pt>
                <c:pt idx="600">
                  <c:v>3.2437999999999998</c:v>
                </c:pt>
                <c:pt idx="601">
                  <c:v>3.2433000000000001</c:v>
                </c:pt>
                <c:pt idx="602">
                  <c:v>3.2440000000000002</c:v>
                </c:pt>
                <c:pt idx="603">
                  <c:v>3.2454999999999998</c:v>
                </c:pt>
                <c:pt idx="604">
                  <c:v>3.25</c:v>
                </c:pt>
                <c:pt idx="605">
                  <c:v>3.2454999999999998</c:v>
                </c:pt>
                <c:pt idx="606">
                  <c:v>3.2437999999999998</c:v>
                </c:pt>
                <c:pt idx="607">
                  <c:v>3.2437999999999998</c:v>
                </c:pt>
                <c:pt idx="608">
                  <c:v>3.2490000000000001</c:v>
                </c:pt>
                <c:pt idx="609">
                  <c:v>3.2505000000000002</c:v>
                </c:pt>
                <c:pt idx="610">
                  <c:v>3.2835000000000001</c:v>
                </c:pt>
                <c:pt idx="611">
                  <c:v>3.2679999999999998</c:v>
                </c:pt>
                <c:pt idx="612">
                  <c:v>3.2869999999999999</c:v>
                </c:pt>
                <c:pt idx="613">
                  <c:v>3.2909999999999999</c:v>
                </c:pt>
                <c:pt idx="614">
                  <c:v>3.2934999999999999</c:v>
                </c:pt>
                <c:pt idx="615">
                  <c:v>3.2869999999999999</c:v>
                </c:pt>
                <c:pt idx="616">
                  <c:v>3.27</c:v>
                </c:pt>
                <c:pt idx="617">
                  <c:v>3.2635000000000001</c:v>
                </c:pt>
                <c:pt idx="618">
                  <c:v>3.2665000000000002</c:v>
                </c:pt>
                <c:pt idx="619">
                  <c:v>3.2749999999999999</c:v>
                </c:pt>
                <c:pt idx="620">
                  <c:v>3.2795000000000001</c:v>
                </c:pt>
                <c:pt idx="621">
                  <c:v>3.2669999999999999</c:v>
                </c:pt>
                <c:pt idx="622">
                  <c:v>3.2765</c:v>
                </c:pt>
                <c:pt idx="623">
                  <c:v>3.2814999999999999</c:v>
                </c:pt>
                <c:pt idx="624">
                  <c:v>3.2675000000000001</c:v>
                </c:pt>
                <c:pt idx="625">
                  <c:v>3.2690000000000001</c:v>
                </c:pt>
                <c:pt idx="626">
                  <c:v>3.2749999999999999</c:v>
                </c:pt>
                <c:pt idx="627">
                  <c:v>3.2839999999999998</c:v>
                </c:pt>
                <c:pt idx="628">
                  <c:v>3.2825000000000002</c:v>
                </c:pt>
                <c:pt idx="629">
                  <c:v>3.2705000000000002</c:v>
                </c:pt>
                <c:pt idx="630">
                  <c:v>3.274</c:v>
                </c:pt>
                <c:pt idx="631">
                  <c:v>3.2723</c:v>
                </c:pt>
                <c:pt idx="632">
                  <c:v>3.2682000000000002</c:v>
                </c:pt>
                <c:pt idx="633">
                  <c:v>3.2669999999999999</c:v>
                </c:pt>
                <c:pt idx="634">
                  <c:v>3.2709999999999999</c:v>
                </c:pt>
                <c:pt idx="635">
                  <c:v>3.2694999999999999</c:v>
                </c:pt>
                <c:pt idx="636">
                  <c:v>3.2679999999999998</c:v>
                </c:pt>
                <c:pt idx="637">
                  <c:v>3.2814999999999999</c:v>
                </c:pt>
                <c:pt idx="638">
                  <c:v>3.2789999999999999</c:v>
                </c:pt>
                <c:pt idx="639">
                  <c:v>3.2698</c:v>
                </c:pt>
                <c:pt idx="640">
                  <c:v>3.2774999999999999</c:v>
                </c:pt>
                <c:pt idx="641">
                  <c:v>3.2730000000000001</c:v>
                </c:pt>
                <c:pt idx="642">
                  <c:v>3.2665000000000002</c:v>
                </c:pt>
                <c:pt idx="643">
                  <c:v>3.2725</c:v>
                </c:pt>
                <c:pt idx="644">
                  <c:v>3.2725</c:v>
                </c:pt>
                <c:pt idx="645">
                  <c:v>3.2606999999999999</c:v>
                </c:pt>
                <c:pt idx="646">
                  <c:v>3.2562000000000002</c:v>
                </c:pt>
                <c:pt idx="647">
                  <c:v>3.2534999999999998</c:v>
                </c:pt>
                <c:pt idx="648">
                  <c:v>3.2565</c:v>
                </c:pt>
                <c:pt idx="649">
                  <c:v>3.2465000000000002</c:v>
                </c:pt>
                <c:pt idx="650">
                  <c:v>3.2465000000000002</c:v>
                </c:pt>
                <c:pt idx="651">
                  <c:v>3.2450000000000001</c:v>
                </c:pt>
                <c:pt idx="652">
                  <c:v>3.2578</c:v>
                </c:pt>
                <c:pt idx="653">
                  <c:v>3.2574999999999998</c:v>
                </c:pt>
                <c:pt idx="654">
                  <c:v>3.2574999999999998</c:v>
                </c:pt>
                <c:pt idx="655">
                  <c:v>3.2532999999999999</c:v>
                </c:pt>
                <c:pt idx="656">
                  <c:v>3.2536999999999998</c:v>
                </c:pt>
                <c:pt idx="657">
                  <c:v>3.2551999999999999</c:v>
                </c:pt>
                <c:pt idx="658">
                  <c:v>3.2565</c:v>
                </c:pt>
                <c:pt idx="659">
                  <c:v>3.2515000000000001</c:v>
                </c:pt>
                <c:pt idx="660">
                  <c:v>3.2435</c:v>
                </c:pt>
                <c:pt idx="661">
                  <c:v>3.2505000000000002</c:v>
                </c:pt>
                <c:pt idx="662">
                  <c:v>3.2473000000000001</c:v>
                </c:pt>
                <c:pt idx="663">
                  <c:v>3.2431999999999999</c:v>
                </c:pt>
                <c:pt idx="664">
                  <c:v>3.242</c:v>
                </c:pt>
                <c:pt idx="665">
                  <c:v>3.2425000000000002</c:v>
                </c:pt>
                <c:pt idx="666">
                  <c:v>3.2494999999999998</c:v>
                </c:pt>
                <c:pt idx="667">
                  <c:v>3.2454999999999998</c:v>
                </c:pt>
                <c:pt idx="668">
                  <c:v>3.2509999999999999</c:v>
                </c:pt>
                <c:pt idx="669">
                  <c:v>3.2454999999999998</c:v>
                </c:pt>
                <c:pt idx="670">
                  <c:v>3.246</c:v>
                </c:pt>
                <c:pt idx="671">
                  <c:v>3.246</c:v>
                </c:pt>
                <c:pt idx="672">
                  <c:v>3.24</c:v>
                </c:pt>
                <c:pt idx="673">
                  <c:v>3.2393000000000001</c:v>
                </c:pt>
                <c:pt idx="674">
                  <c:v>3.24</c:v>
                </c:pt>
                <c:pt idx="675">
                  <c:v>3.2389999999999999</c:v>
                </c:pt>
                <c:pt idx="676">
                  <c:v>3.2454999999999998</c:v>
                </c:pt>
                <c:pt idx="677">
                  <c:v>3.2427000000000001</c:v>
                </c:pt>
                <c:pt idx="678">
                  <c:v>3.2425000000000002</c:v>
                </c:pt>
                <c:pt idx="679">
                  <c:v>3.2484999999999999</c:v>
                </c:pt>
                <c:pt idx="680">
                  <c:v>3.2515000000000001</c:v>
                </c:pt>
                <c:pt idx="681">
                  <c:v>3.2444999999999999</c:v>
                </c:pt>
                <c:pt idx="682">
                  <c:v>3.2440000000000002</c:v>
                </c:pt>
                <c:pt idx="683">
                  <c:v>3.2454999999999998</c:v>
                </c:pt>
                <c:pt idx="684">
                  <c:v>3.2414999999999998</c:v>
                </c:pt>
                <c:pt idx="685">
                  <c:v>3.2410000000000001</c:v>
                </c:pt>
                <c:pt idx="686">
                  <c:v>3.2425000000000002</c:v>
                </c:pt>
                <c:pt idx="687">
                  <c:v>3.2395</c:v>
                </c:pt>
                <c:pt idx="688">
                  <c:v>3.2385000000000002</c:v>
                </c:pt>
                <c:pt idx="689">
                  <c:v>3.2374999999999998</c:v>
                </c:pt>
                <c:pt idx="690">
                  <c:v>3.2374999999999998</c:v>
                </c:pt>
                <c:pt idx="691">
                  <c:v>3.2374999999999998</c:v>
                </c:pt>
                <c:pt idx="692">
                  <c:v>3.2385000000000002</c:v>
                </c:pt>
                <c:pt idx="693">
                  <c:v>3.2395</c:v>
                </c:pt>
                <c:pt idx="694">
                  <c:v>3.2395</c:v>
                </c:pt>
                <c:pt idx="695">
                  <c:v>3.2395</c:v>
                </c:pt>
                <c:pt idx="696">
                  <c:v>3.2395</c:v>
                </c:pt>
                <c:pt idx="697">
                  <c:v>3.2372000000000001</c:v>
                </c:pt>
                <c:pt idx="698">
                  <c:v>3.2374999999999998</c:v>
                </c:pt>
                <c:pt idx="699">
                  <c:v>3.2355</c:v>
                </c:pt>
                <c:pt idx="700">
                  <c:v>3.2349999999999999</c:v>
                </c:pt>
                <c:pt idx="701">
                  <c:v>3.2324999999999999</c:v>
                </c:pt>
                <c:pt idx="702">
                  <c:v>3.2315</c:v>
                </c:pt>
                <c:pt idx="703">
                  <c:v>3.2334999999999998</c:v>
                </c:pt>
                <c:pt idx="704">
                  <c:v>3.2387000000000001</c:v>
                </c:pt>
                <c:pt idx="705">
                  <c:v>3.2385000000000002</c:v>
                </c:pt>
                <c:pt idx="706">
                  <c:v>3.2507999999999999</c:v>
                </c:pt>
                <c:pt idx="707">
                  <c:v>3.2452000000000001</c:v>
                </c:pt>
                <c:pt idx="708">
                  <c:v>3.2465000000000002</c:v>
                </c:pt>
                <c:pt idx="709">
                  <c:v>3.2484999999999999</c:v>
                </c:pt>
                <c:pt idx="710">
                  <c:v>3.2486999999999999</c:v>
                </c:pt>
                <c:pt idx="711">
                  <c:v>3.2462</c:v>
                </c:pt>
                <c:pt idx="712">
                  <c:v>3.2589999999999999</c:v>
                </c:pt>
                <c:pt idx="713">
                  <c:v>3.2654999999999998</c:v>
                </c:pt>
                <c:pt idx="714">
                  <c:v>3.2722000000000002</c:v>
                </c:pt>
                <c:pt idx="715">
                  <c:v>3.2667000000000002</c:v>
                </c:pt>
                <c:pt idx="716">
                  <c:v>3.2654999999999998</c:v>
                </c:pt>
                <c:pt idx="717">
                  <c:v>3.2728000000000002</c:v>
                </c:pt>
                <c:pt idx="718">
                  <c:v>3.2629999999999999</c:v>
                </c:pt>
                <c:pt idx="719">
                  <c:v>3.2595000000000001</c:v>
                </c:pt>
                <c:pt idx="720">
                  <c:v>3.262</c:v>
                </c:pt>
                <c:pt idx="721">
                  <c:v>3.2694999999999999</c:v>
                </c:pt>
                <c:pt idx="722">
                  <c:v>3.2719999999999998</c:v>
                </c:pt>
                <c:pt idx="723">
                  <c:v>3.2645</c:v>
                </c:pt>
                <c:pt idx="724">
                  <c:v>3.26</c:v>
                </c:pt>
                <c:pt idx="725">
                  <c:v>3.2534999999999998</c:v>
                </c:pt>
                <c:pt idx="726">
                  <c:v>3.2484999999999999</c:v>
                </c:pt>
                <c:pt idx="727">
                  <c:v>3.2435</c:v>
                </c:pt>
                <c:pt idx="728">
                  <c:v>3.2444999999999999</c:v>
                </c:pt>
                <c:pt idx="729">
                  <c:v>3.2368000000000001</c:v>
                </c:pt>
                <c:pt idx="730">
                  <c:v>3.2347999999999999</c:v>
                </c:pt>
                <c:pt idx="731">
                  <c:v>3.2385000000000002</c:v>
                </c:pt>
                <c:pt idx="732">
                  <c:v>3.2395</c:v>
                </c:pt>
                <c:pt idx="733">
                  <c:v>3.2364999999999999</c:v>
                </c:pt>
                <c:pt idx="734">
                  <c:v>3.2345000000000002</c:v>
                </c:pt>
                <c:pt idx="735">
                  <c:v>3.2404999999999999</c:v>
                </c:pt>
                <c:pt idx="736">
                  <c:v>3.2465000000000002</c:v>
                </c:pt>
                <c:pt idx="737">
                  <c:v>3.25</c:v>
                </c:pt>
                <c:pt idx="738">
                  <c:v>3.2505000000000002</c:v>
                </c:pt>
                <c:pt idx="739">
                  <c:v>3.2505000000000002</c:v>
                </c:pt>
                <c:pt idx="740">
                  <c:v>3.2385000000000002</c:v>
                </c:pt>
                <c:pt idx="741">
                  <c:v>3.2435</c:v>
                </c:pt>
                <c:pt idx="742">
                  <c:v>3.2389000000000001</c:v>
                </c:pt>
                <c:pt idx="743">
                  <c:v>3.2431999999999999</c:v>
                </c:pt>
                <c:pt idx="744">
                  <c:v>3.2464</c:v>
                </c:pt>
                <c:pt idx="745">
                  <c:v>3.2425000000000002</c:v>
                </c:pt>
                <c:pt idx="746">
                  <c:v>3.2446000000000002</c:v>
                </c:pt>
                <c:pt idx="747">
                  <c:v>3.2414000000000001</c:v>
                </c:pt>
                <c:pt idx="748">
                  <c:v>3.2435</c:v>
                </c:pt>
                <c:pt idx="749">
                  <c:v>3.2566000000000002</c:v>
                </c:pt>
                <c:pt idx="750">
                  <c:v>3.2463000000000002</c:v>
                </c:pt>
                <c:pt idx="751">
                  <c:v>3.2414000000000001</c:v>
                </c:pt>
                <c:pt idx="752">
                  <c:v>3.2385000000000002</c:v>
                </c:pt>
                <c:pt idx="753">
                  <c:v>3.2364999999999999</c:v>
                </c:pt>
                <c:pt idx="754">
                  <c:v>3.2364999999999999</c:v>
                </c:pt>
                <c:pt idx="755">
                  <c:v>3.2374999999999998</c:v>
                </c:pt>
                <c:pt idx="756">
                  <c:v>3.2374000000000001</c:v>
                </c:pt>
                <c:pt idx="757">
                  <c:v>3.2363</c:v>
                </c:pt>
                <c:pt idx="758">
                  <c:v>3.2334999999999998</c:v>
                </c:pt>
                <c:pt idx="759">
                  <c:v>3.2345000000000002</c:v>
                </c:pt>
                <c:pt idx="760">
                  <c:v>3.2334999999999998</c:v>
                </c:pt>
                <c:pt idx="761">
                  <c:v>3.2345000000000002</c:v>
                </c:pt>
                <c:pt idx="762">
                  <c:v>3.2330000000000001</c:v>
                </c:pt>
                <c:pt idx="763">
                  <c:v>3.2372000000000001</c:v>
                </c:pt>
                <c:pt idx="764">
                  <c:v>3.2345000000000002</c:v>
                </c:pt>
                <c:pt idx="765">
                  <c:v>3.2353999999999998</c:v>
                </c:pt>
                <c:pt idx="766">
                  <c:v>3.2353999999999998</c:v>
                </c:pt>
                <c:pt idx="767">
                  <c:v>3.2345000000000002</c:v>
                </c:pt>
                <c:pt idx="768">
                  <c:v>3.2334999999999998</c:v>
                </c:pt>
                <c:pt idx="769">
                  <c:v>3.2334000000000001</c:v>
                </c:pt>
                <c:pt idx="770">
                  <c:v>3.2429999999999999</c:v>
                </c:pt>
                <c:pt idx="771">
                  <c:v>3.294</c:v>
                </c:pt>
                <c:pt idx="772">
                  <c:v>3.2804000000000002</c:v>
                </c:pt>
                <c:pt idx="773">
                  <c:v>3.282</c:v>
                </c:pt>
                <c:pt idx="774">
                  <c:v>3.2679999999999998</c:v>
                </c:pt>
                <c:pt idx="775">
                  <c:v>3.2675000000000001</c:v>
                </c:pt>
                <c:pt idx="776">
                  <c:v>3.2355</c:v>
                </c:pt>
                <c:pt idx="777">
                  <c:v>3.2355</c:v>
                </c:pt>
                <c:pt idx="778">
                  <c:v>3.2404999999999999</c:v>
                </c:pt>
                <c:pt idx="779">
                  <c:v>3.2404999999999999</c:v>
                </c:pt>
                <c:pt idx="780">
                  <c:v>3.2404999999999999</c:v>
                </c:pt>
                <c:pt idx="781">
                  <c:v>3.2374000000000001</c:v>
                </c:pt>
                <c:pt idx="782">
                  <c:v>3.2374000000000001</c:v>
                </c:pt>
                <c:pt idx="783">
                  <c:v>3.2374000000000001</c:v>
                </c:pt>
                <c:pt idx="784">
                  <c:v>3.218</c:v>
                </c:pt>
                <c:pt idx="785">
                  <c:v>3.21</c:v>
                </c:pt>
                <c:pt idx="786">
                  <c:v>3.2124999999999999</c:v>
                </c:pt>
                <c:pt idx="787">
                  <c:v>3.2157</c:v>
                </c:pt>
                <c:pt idx="788">
                  <c:v>3.2185000000000001</c:v>
                </c:pt>
                <c:pt idx="789">
                  <c:v>3.2223999999999999</c:v>
                </c:pt>
                <c:pt idx="790">
                  <c:v>3.2185000000000001</c:v>
                </c:pt>
                <c:pt idx="791">
                  <c:v>3.2164999999999999</c:v>
                </c:pt>
                <c:pt idx="792">
                  <c:v>3.2105000000000001</c:v>
                </c:pt>
                <c:pt idx="793">
                  <c:v>3.2101999999999999</c:v>
                </c:pt>
                <c:pt idx="794">
                  <c:v>3.2120000000000002</c:v>
                </c:pt>
                <c:pt idx="795">
                  <c:v>3.2136999999999998</c:v>
                </c:pt>
                <c:pt idx="796">
                  <c:v>3.2164000000000001</c:v>
                </c:pt>
                <c:pt idx="797">
                  <c:v>3.2134999999999998</c:v>
                </c:pt>
                <c:pt idx="798">
                  <c:v>3.2191999999999998</c:v>
                </c:pt>
                <c:pt idx="799">
                  <c:v>3.2134999999999998</c:v>
                </c:pt>
                <c:pt idx="800">
                  <c:v>3.2105000000000001</c:v>
                </c:pt>
                <c:pt idx="801">
                  <c:v>3.2153</c:v>
                </c:pt>
                <c:pt idx="802">
                  <c:v>3.2155</c:v>
                </c:pt>
                <c:pt idx="803">
                  <c:v>3.2164999999999999</c:v>
                </c:pt>
                <c:pt idx="804">
                  <c:v>3.2160000000000002</c:v>
                </c:pt>
                <c:pt idx="805">
                  <c:v>3.2115</c:v>
                </c:pt>
                <c:pt idx="806">
                  <c:v>3.2185000000000001</c:v>
                </c:pt>
                <c:pt idx="807">
                  <c:v>3.238</c:v>
                </c:pt>
                <c:pt idx="808">
                  <c:v>3.2448000000000001</c:v>
                </c:pt>
                <c:pt idx="809">
                  <c:v>3.2507999999999999</c:v>
                </c:pt>
                <c:pt idx="810">
                  <c:v>3.2652000000000001</c:v>
                </c:pt>
                <c:pt idx="811">
                  <c:v>3.2757000000000001</c:v>
                </c:pt>
                <c:pt idx="812">
                  <c:v>3.2685</c:v>
                </c:pt>
                <c:pt idx="813">
                  <c:v>3.2749999999999999</c:v>
                </c:pt>
                <c:pt idx="814">
                  <c:v>3.2614999999999998</c:v>
                </c:pt>
                <c:pt idx="815">
                  <c:v>3.246</c:v>
                </c:pt>
                <c:pt idx="816">
                  <c:v>3.2505000000000002</c:v>
                </c:pt>
                <c:pt idx="817">
                  <c:v>3.2465000000000002</c:v>
                </c:pt>
                <c:pt idx="818">
                  <c:v>3.2515000000000001</c:v>
                </c:pt>
                <c:pt idx="819">
                  <c:v>3.25</c:v>
                </c:pt>
                <c:pt idx="820">
                  <c:v>3.2480000000000002</c:v>
                </c:pt>
                <c:pt idx="821">
                  <c:v>3.2509999999999999</c:v>
                </c:pt>
                <c:pt idx="822">
                  <c:v>3.2484999999999999</c:v>
                </c:pt>
                <c:pt idx="823">
                  <c:v>3.2524999999999999</c:v>
                </c:pt>
                <c:pt idx="824">
                  <c:v>3.2663000000000002</c:v>
                </c:pt>
                <c:pt idx="825">
                  <c:v>3.262</c:v>
                </c:pt>
                <c:pt idx="826">
                  <c:v>3.2565</c:v>
                </c:pt>
                <c:pt idx="827">
                  <c:v>3.25</c:v>
                </c:pt>
                <c:pt idx="828">
                  <c:v>3.254</c:v>
                </c:pt>
                <c:pt idx="829">
                  <c:v>3.2538</c:v>
                </c:pt>
                <c:pt idx="830">
                  <c:v>3.2582</c:v>
                </c:pt>
                <c:pt idx="831">
                  <c:v>3.2585000000000002</c:v>
                </c:pt>
                <c:pt idx="832">
                  <c:v>3.2605</c:v>
                </c:pt>
                <c:pt idx="833">
                  <c:v>3.2629999999999999</c:v>
                </c:pt>
                <c:pt idx="834">
                  <c:v>3.254</c:v>
                </c:pt>
                <c:pt idx="835">
                  <c:v>3.2622</c:v>
                </c:pt>
                <c:pt idx="836">
                  <c:v>3.2722000000000002</c:v>
                </c:pt>
                <c:pt idx="837">
                  <c:v>3.2705000000000002</c:v>
                </c:pt>
                <c:pt idx="838">
                  <c:v>3.2652000000000001</c:v>
                </c:pt>
                <c:pt idx="839">
                  <c:v>3.2509999999999999</c:v>
                </c:pt>
                <c:pt idx="840">
                  <c:v>3.2364999999999999</c:v>
                </c:pt>
                <c:pt idx="841">
                  <c:v>3.2231999999999998</c:v>
                </c:pt>
                <c:pt idx="842">
                  <c:v>3.2170000000000001</c:v>
                </c:pt>
                <c:pt idx="843">
                  <c:v>3.2269999999999999</c:v>
                </c:pt>
                <c:pt idx="844">
                  <c:v>3.2298</c:v>
                </c:pt>
                <c:pt idx="845">
                  <c:v>3.2298</c:v>
                </c:pt>
                <c:pt idx="846">
                  <c:v>3.2298</c:v>
                </c:pt>
                <c:pt idx="847">
                  <c:v>3.2275</c:v>
                </c:pt>
                <c:pt idx="848">
                  <c:v>3.2240000000000002</c:v>
                </c:pt>
                <c:pt idx="849">
                  <c:v>3.2250000000000001</c:v>
                </c:pt>
                <c:pt idx="850">
                  <c:v>3.2265000000000001</c:v>
                </c:pt>
                <c:pt idx="851">
                  <c:v>3.2383000000000002</c:v>
                </c:pt>
                <c:pt idx="852">
                  <c:v>3.2378</c:v>
                </c:pt>
                <c:pt idx="853">
                  <c:v>3.2395999999999998</c:v>
                </c:pt>
                <c:pt idx="854">
                  <c:v>3.2336999999999998</c:v>
                </c:pt>
                <c:pt idx="855">
                  <c:v>3.2256</c:v>
                </c:pt>
                <c:pt idx="856">
                  <c:v>3.2256</c:v>
                </c:pt>
                <c:pt idx="857">
                  <c:v>3.2225000000000001</c:v>
                </c:pt>
                <c:pt idx="858">
                  <c:v>3.2199</c:v>
                </c:pt>
                <c:pt idx="859">
                  <c:v>3.2172999999999998</c:v>
                </c:pt>
                <c:pt idx="860">
                  <c:v>3.2193999999999998</c:v>
                </c:pt>
                <c:pt idx="861">
                  <c:v>3.2204999999999999</c:v>
                </c:pt>
                <c:pt idx="862">
                  <c:v>3.2345999999999999</c:v>
                </c:pt>
                <c:pt idx="863">
                  <c:v>3.2309999999999999</c:v>
                </c:pt>
                <c:pt idx="864">
                  <c:v>3.2359</c:v>
                </c:pt>
                <c:pt idx="865">
                  <c:v>3.2364000000000002</c:v>
                </c:pt>
                <c:pt idx="866">
                  <c:v>3.2364999999999999</c:v>
                </c:pt>
                <c:pt idx="867">
                  <c:v>3.2524999999999999</c:v>
                </c:pt>
                <c:pt idx="868">
                  <c:v>3.2524999999999999</c:v>
                </c:pt>
                <c:pt idx="869">
                  <c:v>3.2690000000000001</c:v>
                </c:pt>
                <c:pt idx="870">
                  <c:v>3.2724000000000002</c:v>
                </c:pt>
                <c:pt idx="871">
                  <c:v>3.2705000000000002</c:v>
                </c:pt>
                <c:pt idx="872">
                  <c:v>3.2786</c:v>
                </c:pt>
                <c:pt idx="873">
                  <c:v>3.2881999999999998</c:v>
                </c:pt>
                <c:pt idx="874">
                  <c:v>3.2947000000000002</c:v>
                </c:pt>
                <c:pt idx="875">
                  <c:v>3.2675999999999998</c:v>
                </c:pt>
                <c:pt idx="876">
                  <c:v>3.2565</c:v>
                </c:pt>
                <c:pt idx="877">
                  <c:v>3.2568000000000001</c:v>
                </c:pt>
                <c:pt idx="878">
                  <c:v>3.2766000000000002</c:v>
                </c:pt>
                <c:pt idx="879">
                  <c:v>3.2635000000000001</c:v>
                </c:pt>
                <c:pt idx="880">
                  <c:v>3.2745000000000002</c:v>
                </c:pt>
                <c:pt idx="881">
                  <c:v>3.2875999999999999</c:v>
                </c:pt>
                <c:pt idx="882">
                  <c:v>3.2835000000000001</c:v>
                </c:pt>
                <c:pt idx="883">
                  <c:v>3.2715999999999998</c:v>
                </c:pt>
                <c:pt idx="884">
                  <c:v>3.2650000000000001</c:v>
                </c:pt>
                <c:pt idx="885">
                  <c:v>3.2665000000000002</c:v>
                </c:pt>
                <c:pt idx="886">
                  <c:v>3.2686999999999999</c:v>
                </c:pt>
                <c:pt idx="887">
                  <c:v>3.2759999999999998</c:v>
                </c:pt>
                <c:pt idx="888">
                  <c:v>3.2765</c:v>
                </c:pt>
                <c:pt idx="889">
                  <c:v>3.2704</c:v>
                </c:pt>
                <c:pt idx="890">
                  <c:v>3.2715000000000001</c:v>
                </c:pt>
                <c:pt idx="891">
                  <c:v>3.2728999999999999</c:v>
                </c:pt>
                <c:pt idx="892">
                  <c:v>3.2685</c:v>
                </c:pt>
                <c:pt idx="893">
                  <c:v>3.2684000000000002</c:v>
                </c:pt>
                <c:pt idx="894">
                  <c:v>3.2625000000000002</c:v>
                </c:pt>
                <c:pt idx="895">
                  <c:v>3.2633999999999999</c:v>
                </c:pt>
                <c:pt idx="896">
                  <c:v>3.2612999999999999</c:v>
                </c:pt>
                <c:pt idx="897">
                  <c:v>3.2652000000000001</c:v>
                </c:pt>
                <c:pt idx="898">
                  <c:v>3.2713999999999999</c:v>
                </c:pt>
                <c:pt idx="899">
                  <c:v>3.2732999999999999</c:v>
                </c:pt>
                <c:pt idx="900">
                  <c:v>3.2814999999999999</c:v>
                </c:pt>
                <c:pt idx="901">
                  <c:v>3.2810999999999999</c:v>
                </c:pt>
                <c:pt idx="902">
                  <c:v>3.2772999999999999</c:v>
                </c:pt>
                <c:pt idx="903">
                  <c:v>3.2839999999999998</c:v>
                </c:pt>
                <c:pt idx="904">
                  <c:v>3.2784</c:v>
                </c:pt>
                <c:pt idx="905">
                  <c:v>3.2745000000000002</c:v>
                </c:pt>
                <c:pt idx="906">
                  <c:v>3.2696000000000001</c:v>
                </c:pt>
                <c:pt idx="907">
                  <c:v>3.27</c:v>
                </c:pt>
                <c:pt idx="908">
                  <c:v>3.2675000000000001</c:v>
                </c:pt>
                <c:pt idx="909">
                  <c:v>3.2734999999999999</c:v>
                </c:pt>
                <c:pt idx="910">
                  <c:v>3.2765</c:v>
                </c:pt>
                <c:pt idx="911">
                  <c:v>3.2765</c:v>
                </c:pt>
                <c:pt idx="912">
                  <c:v>3.2875000000000001</c:v>
                </c:pt>
                <c:pt idx="913">
                  <c:v>3.2869999999999999</c:v>
                </c:pt>
                <c:pt idx="914">
                  <c:v>3.2913999999999999</c:v>
                </c:pt>
                <c:pt idx="915">
                  <c:v>3.2873000000000001</c:v>
                </c:pt>
                <c:pt idx="916">
                  <c:v>3.2854999999999999</c:v>
                </c:pt>
                <c:pt idx="917">
                  <c:v>3.2770000000000001</c:v>
                </c:pt>
                <c:pt idx="918">
                  <c:v>3.2730000000000001</c:v>
                </c:pt>
                <c:pt idx="919">
                  <c:v>3.2795000000000001</c:v>
                </c:pt>
                <c:pt idx="920">
                  <c:v>3.2725</c:v>
                </c:pt>
                <c:pt idx="921">
                  <c:v>3.2715000000000001</c:v>
                </c:pt>
                <c:pt idx="922">
                  <c:v>3.266</c:v>
                </c:pt>
                <c:pt idx="923">
                  <c:v>3.2725</c:v>
                </c:pt>
                <c:pt idx="924">
                  <c:v>3.2694999999999999</c:v>
                </c:pt>
                <c:pt idx="925">
                  <c:v>3.2745000000000002</c:v>
                </c:pt>
                <c:pt idx="926">
                  <c:v>3.2755000000000001</c:v>
                </c:pt>
                <c:pt idx="927">
                  <c:v>3.2755000000000001</c:v>
                </c:pt>
                <c:pt idx="928">
                  <c:v>3.2755000000000001</c:v>
                </c:pt>
                <c:pt idx="929">
                  <c:v>3.2755000000000001</c:v>
                </c:pt>
                <c:pt idx="930">
                  <c:v>3.2732999999999999</c:v>
                </c:pt>
                <c:pt idx="931">
                  <c:v>3.2732999999999999</c:v>
                </c:pt>
                <c:pt idx="932">
                  <c:v>3.2704</c:v>
                </c:pt>
                <c:pt idx="933">
                  <c:v>3.2717000000000001</c:v>
                </c:pt>
                <c:pt idx="934">
                  <c:v>3.2705000000000002</c:v>
                </c:pt>
                <c:pt idx="935">
                  <c:v>3.2734000000000001</c:v>
                </c:pt>
                <c:pt idx="936">
                  <c:v>3.2686000000000002</c:v>
                </c:pt>
                <c:pt idx="937">
                  <c:v>3.2703000000000002</c:v>
                </c:pt>
                <c:pt idx="938">
                  <c:v>3.2669999999999999</c:v>
                </c:pt>
                <c:pt idx="939">
                  <c:v>3.2692000000000001</c:v>
                </c:pt>
                <c:pt idx="940">
                  <c:v>3.2705000000000002</c:v>
                </c:pt>
                <c:pt idx="941">
                  <c:v>3.2806000000000002</c:v>
                </c:pt>
                <c:pt idx="942">
                  <c:v>3.2873000000000001</c:v>
                </c:pt>
                <c:pt idx="943">
                  <c:v>3.2997999999999998</c:v>
                </c:pt>
                <c:pt idx="944">
                  <c:v>3.3174999999999999</c:v>
                </c:pt>
                <c:pt idx="945">
                  <c:v>3.3134999999999999</c:v>
                </c:pt>
                <c:pt idx="946">
                  <c:v>3.3115999999999999</c:v>
                </c:pt>
                <c:pt idx="947">
                  <c:v>3.3092000000000001</c:v>
                </c:pt>
                <c:pt idx="948">
                  <c:v>3.294</c:v>
                </c:pt>
                <c:pt idx="949">
                  <c:v>3.2850000000000001</c:v>
                </c:pt>
                <c:pt idx="950">
                  <c:v>3.3039000000000001</c:v>
                </c:pt>
                <c:pt idx="951">
                  <c:v>3.2955000000000001</c:v>
                </c:pt>
                <c:pt idx="952">
                  <c:v>3.2885</c:v>
                </c:pt>
                <c:pt idx="953">
                  <c:v>3.2934999999999999</c:v>
                </c:pt>
                <c:pt idx="954">
                  <c:v>3.2932000000000001</c:v>
                </c:pt>
                <c:pt idx="955">
                  <c:v>3.3060999999999998</c:v>
                </c:pt>
                <c:pt idx="956">
                  <c:v>3.2877999999999998</c:v>
                </c:pt>
                <c:pt idx="957">
                  <c:v>3.3014999999999999</c:v>
                </c:pt>
                <c:pt idx="958">
                  <c:v>3.3195000000000001</c:v>
                </c:pt>
                <c:pt idx="959">
                  <c:v>3.3184999999999998</c:v>
                </c:pt>
                <c:pt idx="960">
                  <c:v>3.3235000000000001</c:v>
                </c:pt>
                <c:pt idx="961">
                  <c:v>3.323</c:v>
                </c:pt>
                <c:pt idx="962">
                  <c:v>3.3334999999999999</c:v>
                </c:pt>
                <c:pt idx="963">
                  <c:v>3.3344999999999998</c:v>
                </c:pt>
                <c:pt idx="964">
                  <c:v>3.33</c:v>
                </c:pt>
                <c:pt idx="965">
                  <c:v>3.3148</c:v>
                </c:pt>
                <c:pt idx="966">
                  <c:v>3.31</c:v>
                </c:pt>
                <c:pt idx="967">
                  <c:v>3.3115000000000001</c:v>
                </c:pt>
                <c:pt idx="968">
                  <c:v>3.3047</c:v>
                </c:pt>
                <c:pt idx="969">
                  <c:v>3.3035000000000001</c:v>
                </c:pt>
                <c:pt idx="970">
                  <c:v>3.2970000000000002</c:v>
                </c:pt>
                <c:pt idx="971">
                  <c:v>3.2934999999999999</c:v>
                </c:pt>
                <c:pt idx="972">
                  <c:v>3.298</c:v>
                </c:pt>
                <c:pt idx="973">
                  <c:v>3.306</c:v>
                </c:pt>
                <c:pt idx="974">
                  <c:v>3.3029000000000002</c:v>
                </c:pt>
                <c:pt idx="975">
                  <c:v>3.2993999999999999</c:v>
                </c:pt>
                <c:pt idx="976">
                  <c:v>3.3039999999999998</c:v>
                </c:pt>
                <c:pt idx="977">
                  <c:v>3.3081</c:v>
                </c:pt>
                <c:pt idx="978">
                  <c:v>3.3134999999999999</c:v>
                </c:pt>
                <c:pt idx="979">
                  <c:v>3.323</c:v>
                </c:pt>
                <c:pt idx="980">
                  <c:v>3.3285</c:v>
                </c:pt>
                <c:pt idx="981">
                  <c:v>3.3239999999999998</c:v>
                </c:pt>
                <c:pt idx="982">
                  <c:v>3.3239999999999998</c:v>
                </c:pt>
                <c:pt idx="983">
                  <c:v>3.3262999999999998</c:v>
                </c:pt>
                <c:pt idx="984">
                  <c:v>3.33</c:v>
                </c:pt>
                <c:pt idx="985">
                  <c:v>3.3285</c:v>
                </c:pt>
                <c:pt idx="986">
                  <c:v>3.3344999999999998</c:v>
                </c:pt>
                <c:pt idx="987">
                  <c:v>3.3353000000000002</c:v>
                </c:pt>
                <c:pt idx="988">
                  <c:v>3.3334999999999999</c:v>
                </c:pt>
                <c:pt idx="989">
                  <c:v>3.3353999999999999</c:v>
                </c:pt>
                <c:pt idx="990">
                  <c:v>3.3344999999999998</c:v>
                </c:pt>
                <c:pt idx="991">
                  <c:v>3.3315000000000001</c:v>
                </c:pt>
                <c:pt idx="992">
                  <c:v>3.3325999999999998</c:v>
                </c:pt>
                <c:pt idx="993">
                  <c:v>3.3355000000000001</c:v>
                </c:pt>
                <c:pt idx="994">
                  <c:v>3.3420000000000001</c:v>
                </c:pt>
                <c:pt idx="995">
                  <c:v>3.34</c:v>
                </c:pt>
                <c:pt idx="996">
                  <c:v>3.3485</c:v>
                </c:pt>
                <c:pt idx="997">
                  <c:v>3.355</c:v>
                </c:pt>
                <c:pt idx="998">
                  <c:v>3.3624999999999998</c:v>
                </c:pt>
                <c:pt idx="999">
                  <c:v>3.3715000000000002</c:v>
                </c:pt>
                <c:pt idx="1000">
                  <c:v>3.3654999999999999</c:v>
                </c:pt>
                <c:pt idx="1001">
                  <c:v>3.3654999999999999</c:v>
                </c:pt>
                <c:pt idx="1002">
                  <c:v>3.3660999999999999</c:v>
                </c:pt>
                <c:pt idx="1003">
                  <c:v>3.3704000000000001</c:v>
                </c:pt>
                <c:pt idx="1004">
                  <c:v>3.3624999999999998</c:v>
                </c:pt>
                <c:pt idx="1005">
                  <c:v>3.3650000000000002</c:v>
                </c:pt>
                <c:pt idx="1006">
                  <c:v>3.371</c:v>
                </c:pt>
                <c:pt idx="1007">
                  <c:v>3.3744999999999998</c:v>
                </c:pt>
                <c:pt idx="1008">
                  <c:v>3.3795000000000002</c:v>
                </c:pt>
                <c:pt idx="1009">
                  <c:v>3.3864999999999998</c:v>
                </c:pt>
                <c:pt idx="1010">
                  <c:v>3.3824999999999998</c:v>
                </c:pt>
                <c:pt idx="1011">
                  <c:v>3.3744999999999998</c:v>
                </c:pt>
                <c:pt idx="1012">
                  <c:v>3.3765999999999998</c:v>
                </c:pt>
                <c:pt idx="1013">
                  <c:v>3.3845000000000001</c:v>
                </c:pt>
                <c:pt idx="1014">
                  <c:v>3.3765000000000001</c:v>
                </c:pt>
                <c:pt idx="1015">
                  <c:v>3.3725000000000001</c:v>
                </c:pt>
                <c:pt idx="1016">
                  <c:v>3.379</c:v>
                </c:pt>
                <c:pt idx="1017">
                  <c:v>3.3805000000000001</c:v>
                </c:pt>
                <c:pt idx="1018">
                  <c:v>3.3795000000000002</c:v>
                </c:pt>
                <c:pt idx="1019">
                  <c:v>3.3733</c:v>
                </c:pt>
                <c:pt idx="1020">
                  <c:v>3.3815</c:v>
                </c:pt>
                <c:pt idx="1021">
                  <c:v>3.383</c:v>
                </c:pt>
                <c:pt idx="1022">
                  <c:v>3.3815</c:v>
                </c:pt>
                <c:pt idx="1023">
                  <c:v>3.3815</c:v>
                </c:pt>
                <c:pt idx="1024">
                  <c:v>3.3774999999999999</c:v>
                </c:pt>
                <c:pt idx="1025">
                  <c:v>3.3744999999999998</c:v>
                </c:pt>
                <c:pt idx="1026">
                  <c:v>3.3692000000000002</c:v>
                </c:pt>
                <c:pt idx="1027">
                  <c:v>3.3685</c:v>
                </c:pt>
                <c:pt idx="1028">
                  <c:v>3.3610000000000002</c:v>
                </c:pt>
                <c:pt idx="1029">
                  <c:v>3.3584999999999998</c:v>
                </c:pt>
                <c:pt idx="1030">
                  <c:v>3.3519999999999999</c:v>
                </c:pt>
                <c:pt idx="1031">
                  <c:v>3.3481000000000001</c:v>
                </c:pt>
                <c:pt idx="1032">
                  <c:v>3.3395000000000001</c:v>
                </c:pt>
                <c:pt idx="1033">
                  <c:v>3.3479000000000001</c:v>
                </c:pt>
                <c:pt idx="1034">
                  <c:v>3.3519999999999999</c:v>
                </c:pt>
                <c:pt idx="1035">
                  <c:v>3.3494999999999999</c:v>
                </c:pt>
                <c:pt idx="1036">
                  <c:v>3.3584999999999998</c:v>
                </c:pt>
                <c:pt idx="1037">
                  <c:v>3.36</c:v>
                </c:pt>
                <c:pt idx="1038">
                  <c:v>3.36</c:v>
                </c:pt>
                <c:pt idx="1039">
                  <c:v>3.3725000000000001</c:v>
                </c:pt>
                <c:pt idx="1040">
                  <c:v>3.3704999999999998</c:v>
                </c:pt>
                <c:pt idx="1041">
                  <c:v>3.3730000000000002</c:v>
                </c:pt>
                <c:pt idx="1042">
                  <c:v>3.3685</c:v>
                </c:pt>
                <c:pt idx="1043">
                  <c:v>3.3685</c:v>
                </c:pt>
                <c:pt idx="1044">
                  <c:v>3.3679999999999999</c:v>
                </c:pt>
                <c:pt idx="1045">
                  <c:v>3.3675999999999999</c:v>
                </c:pt>
                <c:pt idx="1046">
                  <c:v>3.3454000000000002</c:v>
                </c:pt>
                <c:pt idx="1047">
                  <c:v>3.3525</c:v>
                </c:pt>
                <c:pt idx="1048">
                  <c:v>3.3405</c:v>
                </c:pt>
                <c:pt idx="1049">
                  <c:v>3.339</c:v>
                </c:pt>
                <c:pt idx="1050">
                  <c:v>3.3420000000000001</c:v>
                </c:pt>
                <c:pt idx="1051">
                  <c:v>3.3475000000000001</c:v>
                </c:pt>
                <c:pt idx="1052">
                  <c:v>3.3439999999999999</c:v>
                </c:pt>
                <c:pt idx="1053">
                  <c:v>3.3340000000000001</c:v>
                </c:pt>
                <c:pt idx="1054">
                  <c:v>3.3315000000000001</c:v>
                </c:pt>
                <c:pt idx="1055">
                  <c:v>3.3254999999999999</c:v>
                </c:pt>
                <c:pt idx="1056">
                  <c:v>3.3195000000000001</c:v>
                </c:pt>
                <c:pt idx="1057">
                  <c:v>3.3275000000000001</c:v>
                </c:pt>
                <c:pt idx="1058">
                  <c:v>3.3344999999999998</c:v>
                </c:pt>
                <c:pt idx="1059">
                  <c:v>3.3405</c:v>
                </c:pt>
                <c:pt idx="1060">
                  <c:v>3.3479999999999999</c:v>
                </c:pt>
                <c:pt idx="1061">
                  <c:v>3.3431999999999999</c:v>
                </c:pt>
                <c:pt idx="1062">
                  <c:v>3.3584999999999998</c:v>
                </c:pt>
                <c:pt idx="1063">
                  <c:v>3.3565</c:v>
                </c:pt>
                <c:pt idx="1064">
                  <c:v>3.3519999999999999</c:v>
                </c:pt>
                <c:pt idx="1065">
                  <c:v>3.3275000000000001</c:v>
                </c:pt>
                <c:pt idx="1066">
                  <c:v>3.3294999999999999</c:v>
                </c:pt>
                <c:pt idx="1067">
                  <c:v>3.3304999999999998</c:v>
                </c:pt>
                <c:pt idx="1068">
                  <c:v>3.3250000000000002</c:v>
                </c:pt>
                <c:pt idx="1069">
                  <c:v>3.3235999999999999</c:v>
                </c:pt>
                <c:pt idx="1070">
                  <c:v>3.3245</c:v>
                </c:pt>
                <c:pt idx="1071">
                  <c:v>3.323</c:v>
                </c:pt>
                <c:pt idx="1072">
                  <c:v>3.3325</c:v>
                </c:pt>
                <c:pt idx="1073">
                  <c:v>3.33</c:v>
                </c:pt>
                <c:pt idx="1074">
                  <c:v>3.339</c:v>
                </c:pt>
                <c:pt idx="1075">
                  <c:v>3.3376000000000001</c:v>
                </c:pt>
                <c:pt idx="1076">
                  <c:v>3.3264</c:v>
                </c:pt>
                <c:pt idx="1077">
                  <c:v>3.3195000000000001</c:v>
                </c:pt>
                <c:pt idx="1078">
                  <c:v>3.3165</c:v>
                </c:pt>
                <c:pt idx="1079">
                  <c:v>3.3184999999999998</c:v>
                </c:pt>
                <c:pt idx="1080">
                  <c:v>3.3140000000000001</c:v>
                </c:pt>
                <c:pt idx="1081">
                  <c:v>3.3065000000000002</c:v>
                </c:pt>
                <c:pt idx="1082">
                  <c:v>3.3050000000000002</c:v>
                </c:pt>
                <c:pt idx="1083">
                  <c:v>3.3035000000000001</c:v>
                </c:pt>
                <c:pt idx="1084">
                  <c:v>3.2965</c:v>
                </c:pt>
                <c:pt idx="1085">
                  <c:v>3.2985000000000002</c:v>
                </c:pt>
                <c:pt idx="1086">
                  <c:v>3.3085</c:v>
                </c:pt>
                <c:pt idx="1087">
                  <c:v>3.3105000000000002</c:v>
                </c:pt>
                <c:pt idx="1088">
                  <c:v>3.31</c:v>
                </c:pt>
                <c:pt idx="1089">
                  <c:v>3.3075000000000001</c:v>
                </c:pt>
                <c:pt idx="1090">
                  <c:v>3.3125</c:v>
                </c:pt>
                <c:pt idx="1091">
                  <c:v>3.3134999999999999</c:v>
                </c:pt>
                <c:pt idx="1092">
                  <c:v>3.3075000000000001</c:v>
                </c:pt>
                <c:pt idx="1093">
                  <c:v>3.2976999999999999</c:v>
                </c:pt>
                <c:pt idx="1094">
                  <c:v>3.2957999999999998</c:v>
                </c:pt>
                <c:pt idx="1095">
                  <c:v>3.2989999999999999</c:v>
                </c:pt>
                <c:pt idx="1096">
                  <c:v>3.2984</c:v>
                </c:pt>
                <c:pt idx="1097">
                  <c:v>3.2995000000000001</c:v>
                </c:pt>
                <c:pt idx="1098">
                  <c:v>3.2985000000000002</c:v>
                </c:pt>
                <c:pt idx="1099">
                  <c:v>3.2928999999999999</c:v>
                </c:pt>
                <c:pt idx="1100">
                  <c:v>3.2885</c:v>
                </c:pt>
                <c:pt idx="1101">
                  <c:v>3.3090000000000002</c:v>
                </c:pt>
                <c:pt idx="1102">
                  <c:v>3.3024</c:v>
                </c:pt>
                <c:pt idx="1103">
                  <c:v>3.3066</c:v>
                </c:pt>
                <c:pt idx="1104">
                  <c:v>3.3170000000000002</c:v>
                </c:pt>
                <c:pt idx="1105">
                  <c:v>3.3206000000000002</c:v>
                </c:pt>
                <c:pt idx="1106">
                  <c:v>3.3184999999999998</c:v>
                </c:pt>
                <c:pt idx="1107">
                  <c:v>3.3075000000000001</c:v>
                </c:pt>
                <c:pt idx="1108">
                  <c:v>3.3104</c:v>
                </c:pt>
                <c:pt idx="1109">
                  <c:v>3.2961</c:v>
                </c:pt>
                <c:pt idx="1110">
                  <c:v>3.2965</c:v>
                </c:pt>
                <c:pt idx="1111">
                  <c:v>3.2945000000000002</c:v>
                </c:pt>
                <c:pt idx="1112">
                  <c:v>3.2885</c:v>
                </c:pt>
                <c:pt idx="1113">
                  <c:v>3.2944</c:v>
                </c:pt>
                <c:pt idx="1114">
                  <c:v>3.2942999999999998</c:v>
                </c:pt>
                <c:pt idx="1115">
                  <c:v>3.2989999999999999</c:v>
                </c:pt>
                <c:pt idx="1116">
                  <c:v>3.2984</c:v>
                </c:pt>
                <c:pt idx="1117">
                  <c:v>3.2945000000000002</c:v>
                </c:pt>
                <c:pt idx="1118">
                  <c:v>3.2965</c:v>
                </c:pt>
                <c:pt idx="1119">
                  <c:v>3.2976000000000001</c:v>
                </c:pt>
                <c:pt idx="1120">
                  <c:v>3.2976000000000001</c:v>
                </c:pt>
                <c:pt idx="1121">
                  <c:v>3.2976000000000001</c:v>
                </c:pt>
                <c:pt idx="1122">
                  <c:v>3.3045</c:v>
                </c:pt>
                <c:pt idx="1123">
                  <c:v>3.3115000000000001</c:v>
                </c:pt>
                <c:pt idx="1124">
                  <c:v>3.3239999999999998</c:v>
                </c:pt>
                <c:pt idx="1125">
                  <c:v>3.327</c:v>
                </c:pt>
                <c:pt idx="1126">
                  <c:v>3.3155000000000001</c:v>
                </c:pt>
                <c:pt idx="1127">
                  <c:v>3.3104</c:v>
                </c:pt>
                <c:pt idx="1128">
                  <c:v>3.3065000000000002</c:v>
                </c:pt>
                <c:pt idx="1129">
                  <c:v>3.3054999999999999</c:v>
                </c:pt>
                <c:pt idx="1130">
                  <c:v>3.31</c:v>
                </c:pt>
                <c:pt idx="1131">
                  <c:v>3.2986</c:v>
                </c:pt>
                <c:pt idx="1132">
                  <c:v>3.3085</c:v>
                </c:pt>
                <c:pt idx="1133">
                  <c:v>3.3138999999999998</c:v>
                </c:pt>
                <c:pt idx="1134">
                  <c:v>3.3165</c:v>
                </c:pt>
                <c:pt idx="1135">
                  <c:v>3.3134999999999999</c:v>
                </c:pt>
                <c:pt idx="1136">
                  <c:v>3.3153999999999999</c:v>
                </c:pt>
                <c:pt idx="1137">
                  <c:v>3.3279999999999998</c:v>
                </c:pt>
                <c:pt idx="1138">
                  <c:v>3.3224999999999998</c:v>
                </c:pt>
                <c:pt idx="1139">
                  <c:v>3.3174000000000001</c:v>
                </c:pt>
                <c:pt idx="1140">
                  <c:v>3.3176000000000001</c:v>
                </c:pt>
                <c:pt idx="1141">
                  <c:v>3.3315000000000001</c:v>
                </c:pt>
                <c:pt idx="1142">
                  <c:v>3.3479000000000001</c:v>
                </c:pt>
                <c:pt idx="1143">
                  <c:v>3.3412000000000002</c:v>
                </c:pt>
                <c:pt idx="1144">
                  <c:v>3.3416000000000001</c:v>
                </c:pt>
                <c:pt idx="1145">
                  <c:v>3.3494999999999999</c:v>
                </c:pt>
                <c:pt idx="1146">
                  <c:v>3.3445</c:v>
                </c:pt>
                <c:pt idx="1147">
                  <c:v>3.3523000000000001</c:v>
                </c:pt>
                <c:pt idx="1148">
                  <c:v>3.3540000000000001</c:v>
                </c:pt>
                <c:pt idx="1149">
                  <c:v>3.3555000000000001</c:v>
                </c:pt>
                <c:pt idx="1150">
                  <c:v>3.3656000000000001</c:v>
                </c:pt>
                <c:pt idx="1151">
                  <c:v>3.3815</c:v>
                </c:pt>
                <c:pt idx="1152">
                  <c:v>3.3607999999999998</c:v>
                </c:pt>
                <c:pt idx="1153">
                  <c:v>3.3485</c:v>
                </c:pt>
                <c:pt idx="1154">
                  <c:v>3.3414000000000001</c:v>
                </c:pt>
                <c:pt idx="1155">
                  <c:v>3.3361999999999998</c:v>
                </c:pt>
                <c:pt idx="1156">
                  <c:v>3.3273999999999999</c:v>
                </c:pt>
                <c:pt idx="1157">
                  <c:v>3.3338999999999999</c:v>
                </c:pt>
                <c:pt idx="1158">
                  <c:v>3.3264999999999998</c:v>
                </c:pt>
                <c:pt idx="1159">
                  <c:v>3.3298999999999999</c:v>
                </c:pt>
                <c:pt idx="1160">
                  <c:v>3.331</c:v>
                </c:pt>
                <c:pt idx="1161">
                  <c:v>3.3473999999999999</c:v>
                </c:pt>
                <c:pt idx="1162">
                  <c:v>3.3477999999999999</c:v>
                </c:pt>
                <c:pt idx="1163">
                  <c:v>3.3329</c:v>
                </c:pt>
                <c:pt idx="1164">
                  <c:v>3.33</c:v>
                </c:pt>
                <c:pt idx="1165">
                  <c:v>3.31</c:v>
                </c:pt>
                <c:pt idx="1166">
                  <c:v>3.3010000000000002</c:v>
                </c:pt>
                <c:pt idx="1167">
                  <c:v>3.3014999999999999</c:v>
                </c:pt>
                <c:pt idx="1168">
                  <c:v>3.3043999999999998</c:v>
                </c:pt>
                <c:pt idx="1169">
                  <c:v>3.294</c:v>
                </c:pt>
                <c:pt idx="1170">
                  <c:v>3.2898999999999998</c:v>
                </c:pt>
                <c:pt idx="1171">
                  <c:v>3.294</c:v>
                </c:pt>
                <c:pt idx="1172">
                  <c:v>3.2896000000000001</c:v>
                </c:pt>
                <c:pt idx="1173">
                  <c:v>3.2945000000000002</c:v>
                </c:pt>
                <c:pt idx="1174">
                  <c:v>3.2921</c:v>
                </c:pt>
                <c:pt idx="1175">
                  <c:v>3.2906</c:v>
                </c:pt>
                <c:pt idx="1176">
                  <c:v>3.2905000000000002</c:v>
                </c:pt>
                <c:pt idx="1177">
                  <c:v>3.2854999999999999</c:v>
                </c:pt>
                <c:pt idx="1178">
                  <c:v>3.2966000000000002</c:v>
                </c:pt>
                <c:pt idx="1179">
                  <c:v>3.2835000000000001</c:v>
                </c:pt>
                <c:pt idx="1180">
                  <c:v>3.2854000000000001</c:v>
                </c:pt>
                <c:pt idx="1181">
                  <c:v>3.2829999999999999</c:v>
                </c:pt>
                <c:pt idx="1182">
                  <c:v>3.2827999999999999</c:v>
                </c:pt>
                <c:pt idx="1183">
                  <c:v>3.2875000000000001</c:v>
                </c:pt>
                <c:pt idx="1184">
                  <c:v>3.2884000000000002</c:v>
                </c:pt>
                <c:pt idx="1185">
                  <c:v>3.2865000000000002</c:v>
                </c:pt>
                <c:pt idx="1186">
                  <c:v>3.2826</c:v>
                </c:pt>
                <c:pt idx="1187">
                  <c:v>3.2856000000000001</c:v>
                </c:pt>
                <c:pt idx="1188">
                  <c:v>3.2953999999999999</c:v>
                </c:pt>
                <c:pt idx="1189">
                  <c:v>3.2945000000000002</c:v>
                </c:pt>
                <c:pt idx="1190">
                  <c:v>3.2965</c:v>
                </c:pt>
                <c:pt idx="1191">
                  <c:v>3.2984</c:v>
                </c:pt>
                <c:pt idx="1192">
                  <c:v>3.2974999999999999</c:v>
                </c:pt>
                <c:pt idx="1193">
                  <c:v>3.2974999999999999</c:v>
                </c:pt>
                <c:pt idx="1194">
                  <c:v>3.3043999999999998</c:v>
                </c:pt>
                <c:pt idx="1195">
                  <c:v>3.3273999999999999</c:v>
                </c:pt>
                <c:pt idx="1196">
                  <c:v>3.3555999999999999</c:v>
                </c:pt>
                <c:pt idx="1197">
                  <c:v>3.3868999999999998</c:v>
                </c:pt>
                <c:pt idx="1198">
                  <c:v>3.3754</c:v>
                </c:pt>
                <c:pt idx="1199">
                  <c:v>3.3885999999999998</c:v>
                </c:pt>
                <c:pt idx="1200">
                  <c:v>3.3738999999999999</c:v>
                </c:pt>
                <c:pt idx="1201">
                  <c:v>3.3805000000000001</c:v>
                </c:pt>
                <c:pt idx="1202">
                  <c:v>3.3815</c:v>
                </c:pt>
                <c:pt idx="1203">
                  <c:v>3.3845000000000001</c:v>
                </c:pt>
                <c:pt idx="1204">
                  <c:v>3.3976999999999999</c:v>
                </c:pt>
                <c:pt idx="1205">
                  <c:v>3.3919999999999999</c:v>
                </c:pt>
                <c:pt idx="1206">
                  <c:v>3.3786</c:v>
                </c:pt>
                <c:pt idx="1207">
                  <c:v>3.3866000000000001</c:v>
                </c:pt>
                <c:pt idx="1208">
                  <c:v>3.3849999999999998</c:v>
                </c:pt>
                <c:pt idx="1209">
                  <c:v>3.3759999999999999</c:v>
                </c:pt>
                <c:pt idx="1210">
                  <c:v>3.3742999999999999</c:v>
                </c:pt>
                <c:pt idx="1211">
                  <c:v>3.3752</c:v>
                </c:pt>
                <c:pt idx="1212">
                  <c:v>3.3824999999999998</c:v>
                </c:pt>
                <c:pt idx="1213">
                  <c:v>3.3944000000000001</c:v>
                </c:pt>
                <c:pt idx="1214">
                  <c:v>3.4014000000000002</c:v>
                </c:pt>
                <c:pt idx="1215">
                  <c:v>3.4014000000000002</c:v>
                </c:pt>
                <c:pt idx="1216">
                  <c:v>3.4014000000000002</c:v>
                </c:pt>
                <c:pt idx="1217">
                  <c:v>3.4054000000000002</c:v>
                </c:pt>
                <c:pt idx="1218">
                  <c:v>3.4043000000000001</c:v>
                </c:pt>
                <c:pt idx="1219">
                  <c:v>3.3784999999999998</c:v>
                </c:pt>
                <c:pt idx="1220">
                  <c:v>3.3754</c:v>
                </c:pt>
                <c:pt idx="1221">
                  <c:v>3.3359000000000001</c:v>
                </c:pt>
                <c:pt idx="1222">
                  <c:v>3.3494999999999999</c:v>
                </c:pt>
                <c:pt idx="1223">
                  <c:v>3.3431000000000002</c:v>
                </c:pt>
                <c:pt idx="1224">
                  <c:v>3.3384999999999998</c:v>
                </c:pt>
                <c:pt idx="1225">
                  <c:v>3.3241000000000001</c:v>
                </c:pt>
                <c:pt idx="1226">
                  <c:v>3.3206000000000002</c:v>
                </c:pt>
                <c:pt idx="1227">
                  <c:v>3.3340000000000001</c:v>
                </c:pt>
                <c:pt idx="1228">
                  <c:v>3.3388</c:v>
                </c:pt>
                <c:pt idx="1229">
                  <c:v>3.3511000000000002</c:v>
                </c:pt>
                <c:pt idx="1230">
                  <c:v>3.3540000000000001</c:v>
                </c:pt>
                <c:pt idx="1231">
                  <c:v>3.3591000000000002</c:v>
                </c:pt>
                <c:pt idx="1232">
                  <c:v>3.3546999999999998</c:v>
                </c:pt>
                <c:pt idx="1233">
                  <c:v>3.3418999999999999</c:v>
                </c:pt>
                <c:pt idx="1234">
                  <c:v>3.3511000000000002</c:v>
                </c:pt>
                <c:pt idx="1235">
                  <c:v>3.3839000000000001</c:v>
                </c:pt>
                <c:pt idx="1236">
                  <c:v>3.3820000000000001</c:v>
                </c:pt>
                <c:pt idx="1237">
                  <c:v>3.3694999999999999</c:v>
                </c:pt>
                <c:pt idx="1238">
                  <c:v>3.3881999999999999</c:v>
                </c:pt>
                <c:pt idx="1239">
                  <c:v>3.3889</c:v>
                </c:pt>
                <c:pt idx="1240">
                  <c:v>3.3730000000000002</c:v>
                </c:pt>
                <c:pt idx="1241">
                  <c:v>3.3795000000000002</c:v>
                </c:pt>
                <c:pt idx="1242">
                  <c:v>3.3826999999999998</c:v>
                </c:pt>
                <c:pt idx="1243">
                  <c:v>3.3815</c:v>
                </c:pt>
                <c:pt idx="1244">
                  <c:v>3.3673999999999999</c:v>
                </c:pt>
                <c:pt idx="1245">
                  <c:v>3.3654000000000002</c:v>
                </c:pt>
                <c:pt idx="1246">
                  <c:v>3.3548</c:v>
                </c:pt>
                <c:pt idx="1247">
                  <c:v>3.367</c:v>
                </c:pt>
                <c:pt idx="1248">
                  <c:v>3.3664999999999998</c:v>
                </c:pt>
                <c:pt idx="1249">
                  <c:v>3.3620000000000001</c:v>
                </c:pt>
                <c:pt idx="1250">
                  <c:v>3.3494999999999999</c:v>
                </c:pt>
                <c:pt idx="1251">
                  <c:v>3.3374999999999999</c:v>
                </c:pt>
                <c:pt idx="1252">
                  <c:v>3.3365</c:v>
                </c:pt>
                <c:pt idx="1253">
                  <c:v>3.3494999999999999</c:v>
                </c:pt>
                <c:pt idx="1254">
                  <c:v>3.3456000000000001</c:v>
                </c:pt>
                <c:pt idx="1255">
                  <c:v>3.3491</c:v>
                </c:pt>
                <c:pt idx="1256">
                  <c:v>3.3368000000000002</c:v>
                </c:pt>
                <c:pt idx="1257">
                  <c:v>3.3315999999999999</c:v>
                </c:pt>
                <c:pt idx="1258">
                  <c:v>3.3365</c:v>
                </c:pt>
                <c:pt idx="1259">
                  <c:v>3.3450000000000002</c:v>
                </c:pt>
                <c:pt idx="1260">
                  <c:v>3.3450000000000002</c:v>
                </c:pt>
                <c:pt idx="1261">
                  <c:v>3.343</c:v>
                </c:pt>
                <c:pt idx="1262">
                  <c:v>3.3325</c:v>
                </c:pt>
                <c:pt idx="1263">
                  <c:v>3.3334999999999999</c:v>
                </c:pt>
                <c:pt idx="1264">
                  <c:v>3.3437999999999999</c:v>
                </c:pt>
                <c:pt idx="1265">
                  <c:v>3.3395000000000001</c:v>
                </c:pt>
                <c:pt idx="1266">
                  <c:v>3.3591000000000002</c:v>
                </c:pt>
                <c:pt idx="1267">
                  <c:v>3.3620000000000001</c:v>
                </c:pt>
                <c:pt idx="1268">
                  <c:v>3.3833000000000002</c:v>
                </c:pt>
                <c:pt idx="1269">
                  <c:v>3.3864999999999998</c:v>
                </c:pt>
                <c:pt idx="1270">
                  <c:v>3.3874</c:v>
                </c:pt>
                <c:pt idx="1271">
                  <c:v>3.3639999999999999</c:v>
                </c:pt>
                <c:pt idx="1272">
                  <c:v>3.3635000000000002</c:v>
                </c:pt>
                <c:pt idx="1273">
                  <c:v>3.3774000000000002</c:v>
                </c:pt>
                <c:pt idx="1274">
                  <c:v>3.3851</c:v>
                </c:pt>
                <c:pt idx="1275">
                  <c:v>3.3738999999999999</c:v>
                </c:pt>
                <c:pt idx="1276">
                  <c:v>3.3887999999999998</c:v>
                </c:pt>
                <c:pt idx="1277">
                  <c:v>3.3864999999999998</c:v>
                </c:pt>
                <c:pt idx="1278">
                  <c:v>3.3845000000000001</c:v>
                </c:pt>
                <c:pt idx="1279">
                  <c:v>3.3845000000000001</c:v>
                </c:pt>
                <c:pt idx="1280">
                  <c:v>3.3946000000000001</c:v>
                </c:pt>
                <c:pt idx="1281">
                  <c:v>3.4054000000000002</c:v>
                </c:pt>
                <c:pt idx="1282">
                  <c:v>3.391</c:v>
                </c:pt>
                <c:pt idx="1283">
                  <c:v>3.39</c:v>
                </c:pt>
                <c:pt idx="1284">
                  <c:v>3.3831000000000002</c:v>
                </c:pt>
                <c:pt idx="1285">
                  <c:v>3.3795000000000002</c:v>
                </c:pt>
                <c:pt idx="1286">
                  <c:v>3.3774999999999999</c:v>
                </c:pt>
                <c:pt idx="1287">
                  <c:v>3.375</c:v>
                </c:pt>
                <c:pt idx="1288">
                  <c:v>3.3996</c:v>
                </c:pt>
                <c:pt idx="1289">
                  <c:v>3.3925000000000001</c:v>
                </c:pt>
                <c:pt idx="1290">
                  <c:v>3.3765000000000001</c:v>
                </c:pt>
                <c:pt idx="1291">
                  <c:v>3.3664999999999998</c:v>
                </c:pt>
                <c:pt idx="1292">
                  <c:v>3.3519999999999999</c:v>
                </c:pt>
                <c:pt idx="1293">
                  <c:v>3.34</c:v>
                </c:pt>
                <c:pt idx="1294">
                  <c:v>3.3395000000000001</c:v>
                </c:pt>
                <c:pt idx="1295">
                  <c:v>3.3340000000000001</c:v>
                </c:pt>
                <c:pt idx="1296">
                  <c:v>3.3155000000000001</c:v>
                </c:pt>
                <c:pt idx="1297">
                  <c:v>3.3184999999999998</c:v>
                </c:pt>
                <c:pt idx="1298">
                  <c:v>3.3180000000000001</c:v>
                </c:pt>
                <c:pt idx="1299">
                  <c:v>3.3180000000000001</c:v>
                </c:pt>
                <c:pt idx="1300">
                  <c:v>3.3195000000000001</c:v>
                </c:pt>
                <c:pt idx="1301">
                  <c:v>3.3144999999999998</c:v>
                </c:pt>
                <c:pt idx="1302">
                  <c:v>3.3180000000000001</c:v>
                </c:pt>
                <c:pt idx="1303">
                  <c:v>3.3130000000000002</c:v>
                </c:pt>
                <c:pt idx="1304">
                  <c:v>3.3130000000000002</c:v>
                </c:pt>
                <c:pt idx="1305">
                  <c:v>3.2995000000000001</c:v>
                </c:pt>
                <c:pt idx="1306">
                  <c:v>3.3159999999999998</c:v>
                </c:pt>
                <c:pt idx="1307">
                  <c:v>3.3254999999999999</c:v>
                </c:pt>
                <c:pt idx="1308">
                  <c:v>3.3214999999999999</c:v>
                </c:pt>
                <c:pt idx="1309">
                  <c:v>3.3149000000000002</c:v>
                </c:pt>
                <c:pt idx="1310">
                  <c:v>3.3205</c:v>
                </c:pt>
                <c:pt idx="1311">
                  <c:v>3.3319000000000001</c:v>
                </c:pt>
                <c:pt idx="1312">
                  <c:v>3.3331</c:v>
                </c:pt>
                <c:pt idx="1313">
                  <c:v>3.3220999999999998</c:v>
                </c:pt>
                <c:pt idx="1314">
                  <c:v>3.3239999999999998</c:v>
                </c:pt>
                <c:pt idx="1315">
                  <c:v>3.323</c:v>
                </c:pt>
                <c:pt idx="1316">
                  <c:v>3.3214999999999999</c:v>
                </c:pt>
                <c:pt idx="1317">
                  <c:v>3.3170000000000002</c:v>
                </c:pt>
                <c:pt idx="1318">
                  <c:v>3.3180000000000001</c:v>
                </c:pt>
                <c:pt idx="1319">
                  <c:v>3.3134999999999999</c:v>
                </c:pt>
                <c:pt idx="1320">
                  <c:v>3.3193000000000001</c:v>
                </c:pt>
                <c:pt idx="1321">
                  <c:v>3.3235000000000001</c:v>
                </c:pt>
                <c:pt idx="1322">
                  <c:v>3.3315000000000001</c:v>
                </c:pt>
                <c:pt idx="1323">
                  <c:v>3.3384</c:v>
                </c:pt>
                <c:pt idx="1324">
                  <c:v>3.3445999999999998</c:v>
                </c:pt>
                <c:pt idx="1325">
                  <c:v>3.3675000000000002</c:v>
                </c:pt>
                <c:pt idx="1326">
                  <c:v>3.3860000000000001</c:v>
                </c:pt>
                <c:pt idx="1327">
                  <c:v>3.3719999999999999</c:v>
                </c:pt>
                <c:pt idx="1328">
                  <c:v>3.363</c:v>
                </c:pt>
                <c:pt idx="1329">
                  <c:v>3.3620000000000001</c:v>
                </c:pt>
                <c:pt idx="1330">
                  <c:v>3.3759999999999999</c:v>
                </c:pt>
                <c:pt idx="1331">
                  <c:v>3.3885999999999998</c:v>
                </c:pt>
                <c:pt idx="1332">
                  <c:v>3.3935</c:v>
                </c:pt>
                <c:pt idx="1333">
                  <c:v>3.3875999999999999</c:v>
                </c:pt>
                <c:pt idx="1334">
                  <c:v>3.3784999999999998</c:v>
                </c:pt>
                <c:pt idx="1335">
                  <c:v>3.3845000000000001</c:v>
                </c:pt>
                <c:pt idx="1336">
                  <c:v>3.3784999999999998</c:v>
                </c:pt>
                <c:pt idx="1337">
                  <c:v>3.379</c:v>
                </c:pt>
                <c:pt idx="1338">
                  <c:v>3.383</c:v>
                </c:pt>
                <c:pt idx="1339">
                  <c:v>3.3815</c:v>
                </c:pt>
                <c:pt idx="1340">
                  <c:v>3.3915000000000002</c:v>
                </c:pt>
                <c:pt idx="1341">
                  <c:v>3.3855</c:v>
                </c:pt>
                <c:pt idx="1342">
                  <c:v>3.4049999999999998</c:v>
                </c:pt>
                <c:pt idx="1343">
                  <c:v>3.4104999999999999</c:v>
                </c:pt>
                <c:pt idx="1344">
                  <c:v>3.4095</c:v>
                </c:pt>
                <c:pt idx="1345">
                  <c:v>3.4095</c:v>
                </c:pt>
                <c:pt idx="1346">
                  <c:v>3.4095</c:v>
                </c:pt>
                <c:pt idx="1347">
                  <c:v>3.4415</c:v>
                </c:pt>
                <c:pt idx="1348">
                  <c:v>3.4224999999999999</c:v>
                </c:pt>
                <c:pt idx="1349">
                  <c:v>3.419</c:v>
                </c:pt>
                <c:pt idx="1350">
                  <c:v>3.4620000000000002</c:v>
                </c:pt>
                <c:pt idx="1351">
                  <c:v>3.4710000000000001</c:v>
                </c:pt>
                <c:pt idx="1352">
                  <c:v>3.5085000000000002</c:v>
                </c:pt>
                <c:pt idx="1353">
                  <c:v>3.5015000000000001</c:v>
                </c:pt>
                <c:pt idx="1354">
                  <c:v>3.5175000000000001</c:v>
                </c:pt>
                <c:pt idx="1355">
                  <c:v>3.5285000000000002</c:v>
                </c:pt>
                <c:pt idx="1356">
                  <c:v>3.5215000000000001</c:v>
                </c:pt>
                <c:pt idx="1357">
                  <c:v>3.5550000000000002</c:v>
                </c:pt>
                <c:pt idx="1358">
                  <c:v>3.5445000000000002</c:v>
                </c:pt>
                <c:pt idx="1359">
                  <c:v>3.5735000000000001</c:v>
                </c:pt>
                <c:pt idx="1360">
                  <c:v>3.5735000000000001</c:v>
                </c:pt>
                <c:pt idx="1361">
                  <c:v>3.5735000000000001</c:v>
                </c:pt>
                <c:pt idx="1362">
                  <c:v>3.5335000000000001</c:v>
                </c:pt>
                <c:pt idx="1363">
                  <c:v>3.5205000000000002</c:v>
                </c:pt>
                <c:pt idx="1364">
                  <c:v>3.5205000000000002</c:v>
                </c:pt>
                <c:pt idx="1365">
                  <c:v>3.5205000000000002</c:v>
                </c:pt>
                <c:pt idx="1366">
                  <c:v>3.5205000000000002</c:v>
                </c:pt>
                <c:pt idx="1367">
                  <c:v>3.4422000000000001</c:v>
                </c:pt>
                <c:pt idx="1368">
                  <c:v>3.4319999999999999</c:v>
                </c:pt>
                <c:pt idx="1369">
                  <c:v>3.4660000000000002</c:v>
                </c:pt>
                <c:pt idx="1370">
                  <c:v>3.4424999999999999</c:v>
                </c:pt>
                <c:pt idx="1371">
                  <c:v>3.4590000000000001</c:v>
                </c:pt>
                <c:pt idx="1372">
                  <c:v>3.3940000000000001</c:v>
                </c:pt>
                <c:pt idx="1373">
                  <c:v>3.3664000000000001</c:v>
                </c:pt>
                <c:pt idx="1374">
                  <c:v>3.3668</c:v>
                </c:pt>
                <c:pt idx="1375">
                  <c:v>3.3668</c:v>
                </c:pt>
                <c:pt idx="1376">
                  <c:v>3.3668</c:v>
                </c:pt>
                <c:pt idx="1377">
                  <c:v>3.3877999999999999</c:v>
                </c:pt>
                <c:pt idx="1378">
                  <c:v>3.3957999999999999</c:v>
                </c:pt>
                <c:pt idx="1379">
                  <c:v>3.4087999999999998</c:v>
                </c:pt>
                <c:pt idx="1380">
                  <c:v>3.4137</c:v>
                </c:pt>
                <c:pt idx="1381">
                  <c:v>3.4077999999999999</c:v>
                </c:pt>
                <c:pt idx="1382">
                  <c:v>3.4032</c:v>
                </c:pt>
                <c:pt idx="1383">
                  <c:v>3.3879999999999999</c:v>
                </c:pt>
                <c:pt idx="1384">
                  <c:v>3.3746</c:v>
                </c:pt>
                <c:pt idx="1385">
                  <c:v>3.3755999999999999</c:v>
                </c:pt>
                <c:pt idx="1386">
                  <c:v>3.3973</c:v>
                </c:pt>
                <c:pt idx="1387">
                  <c:v>3.3982999999999999</c:v>
                </c:pt>
                <c:pt idx="1388">
                  <c:v>3.3893</c:v>
                </c:pt>
                <c:pt idx="1389">
                  <c:v>3.3675000000000002</c:v>
                </c:pt>
                <c:pt idx="1390">
                  <c:v>3.3757000000000001</c:v>
                </c:pt>
                <c:pt idx="1391">
                  <c:v>3.3774999999999999</c:v>
                </c:pt>
                <c:pt idx="1392">
                  <c:v>3.3847</c:v>
                </c:pt>
                <c:pt idx="1393">
                  <c:v>3.3885000000000001</c:v>
                </c:pt>
                <c:pt idx="1394">
                  <c:v>3.4144999999999999</c:v>
                </c:pt>
                <c:pt idx="1395">
                  <c:v>3.4032</c:v>
                </c:pt>
                <c:pt idx="1396">
                  <c:v>3.4077999999999999</c:v>
                </c:pt>
                <c:pt idx="1397">
                  <c:v>3.4186999999999999</c:v>
                </c:pt>
                <c:pt idx="1398">
                  <c:v>3.4358</c:v>
                </c:pt>
                <c:pt idx="1399">
                  <c:v>3.4397000000000002</c:v>
                </c:pt>
                <c:pt idx="1400">
                  <c:v>3.4504999999999999</c:v>
                </c:pt>
                <c:pt idx="1401">
                  <c:v>3.4380000000000002</c:v>
                </c:pt>
                <c:pt idx="1402">
                  <c:v>3.4279999999999999</c:v>
                </c:pt>
                <c:pt idx="1403">
                  <c:v>3.4279000000000002</c:v>
                </c:pt>
                <c:pt idx="1404">
                  <c:v>3.4016000000000002</c:v>
                </c:pt>
                <c:pt idx="1405">
                  <c:v>3.4112</c:v>
                </c:pt>
                <c:pt idx="1406">
                  <c:v>3.4296000000000002</c:v>
                </c:pt>
                <c:pt idx="1407">
                  <c:v>3.4279000000000002</c:v>
                </c:pt>
                <c:pt idx="1408">
                  <c:v>3.4359999999999999</c:v>
                </c:pt>
                <c:pt idx="1409">
                  <c:v>3.4496000000000002</c:v>
                </c:pt>
                <c:pt idx="1410">
                  <c:v>3.4384000000000001</c:v>
                </c:pt>
                <c:pt idx="1411">
                  <c:v>3.4283999999999999</c:v>
                </c:pt>
                <c:pt idx="1412">
                  <c:v>3.4215</c:v>
                </c:pt>
                <c:pt idx="1413">
                  <c:v>3.3961000000000001</c:v>
                </c:pt>
                <c:pt idx="1414">
                  <c:v>3.4024000000000001</c:v>
                </c:pt>
                <c:pt idx="1415">
                  <c:v>3.4333999999999998</c:v>
                </c:pt>
                <c:pt idx="1416">
                  <c:v>3.4304999999999999</c:v>
                </c:pt>
                <c:pt idx="1417">
                  <c:v>3.4365000000000001</c:v>
                </c:pt>
                <c:pt idx="1418">
                  <c:v>3.4434999999999998</c:v>
                </c:pt>
                <c:pt idx="1419">
                  <c:v>3.427</c:v>
                </c:pt>
                <c:pt idx="1420">
                  <c:v>3.4609999999999999</c:v>
                </c:pt>
                <c:pt idx="1421">
                  <c:v>3.4660000000000002</c:v>
                </c:pt>
                <c:pt idx="1422">
                  <c:v>3.4780000000000002</c:v>
                </c:pt>
                <c:pt idx="1423">
                  <c:v>3.4826999999999999</c:v>
                </c:pt>
                <c:pt idx="1424">
                  <c:v>3.4975000000000001</c:v>
                </c:pt>
                <c:pt idx="1425">
                  <c:v>3.5255000000000001</c:v>
                </c:pt>
                <c:pt idx="1426">
                  <c:v>3.5019999999999998</c:v>
                </c:pt>
                <c:pt idx="1427">
                  <c:v>3.5066000000000002</c:v>
                </c:pt>
                <c:pt idx="1428">
                  <c:v>3.5224000000000002</c:v>
                </c:pt>
                <c:pt idx="1429">
                  <c:v>3.5101</c:v>
                </c:pt>
                <c:pt idx="1430">
                  <c:v>3.504</c:v>
                </c:pt>
                <c:pt idx="1431">
                  <c:v>3.5289999999999999</c:v>
                </c:pt>
                <c:pt idx="1432">
                  <c:v>3.5337000000000001</c:v>
                </c:pt>
                <c:pt idx="1433">
                  <c:v>3.5415000000000001</c:v>
                </c:pt>
                <c:pt idx="1434">
                  <c:v>3.5289999999999999</c:v>
                </c:pt>
                <c:pt idx="1435">
                  <c:v>3.5228999999999999</c:v>
                </c:pt>
                <c:pt idx="1436">
                  <c:v>3.5407999999999999</c:v>
                </c:pt>
                <c:pt idx="1437">
                  <c:v>3.5453999999999999</c:v>
                </c:pt>
                <c:pt idx="1438">
                  <c:v>3.5375000000000001</c:v>
                </c:pt>
                <c:pt idx="1439">
                  <c:v>3.5215999999999998</c:v>
                </c:pt>
                <c:pt idx="1440">
                  <c:v>3.5026000000000002</c:v>
                </c:pt>
                <c:pt idx="1441">
                  <c:v>3.5044</c:v>
                </c:pt>
                <c:pt idx="1442">
                  <c:v>3.4981</c:v>
                </c:pt>
                <c:pt idx="1443">
                  <c:v>3.4988999999999999</c:v>
                </c:pt>
                <c:pt idx="1444">
                  <c:v>3.4958999999999998</c:v>
                </c:pt>
                <c:pt idx="1445">
                  <c:v>3.5051999999999999</c:v>
                </c:pt>
                <c:pt idx="1446">
                  <c:v>3.5179999999999998</c:v>
                </c:pt>
                <c:pt idx="1447">
                  <c:v>3.5038999999999998</c:v>
                </c:pt>
                <c:pt idx="1448">
                  <c:v>3.4948999999999999</c:v>
                </c:pt>
                <c:pt idx="1449">
                  <c:v>3.5085000000000002</c:v>
                </c:pt>
                <c:pt idx="1450">
                  <c:v>3.5188999999999999</c:v>
                </c:pt>
                <c:pt idx="1451">
                  <c:v>3.5341</c:v>
                </c:pt>
                <c:pt idx="1452">
                  <c:v>3.5141</c:v>
                </c:pt>
                <c:pt idx="1453">
                  <c:v>3.5122</c:v>
                </c:pt>
                <c:pt idx="1454">
                  <c:v>3.4990999999999999</c:v>
                </c:pt>
                <c:pt idx="1455">
                  <c:v>3.5144000000000002</c:v>
                </c:pt>
                <c:pt idx="1456">
                  <c:v>3.5339</c:v>
                </c:pt>
                <c:pt idx="1457">
                  <c:v>3.5415000000000001</c:v>
                </c:pt>
                <c:pt idx="1458">
                  <c:v>3.5528</c:v>
                </c:pt>
                <c:pt idx="1459">
                  <c:v>3.5449000000000002</c:v>
                </c:pt>
                <c:pt idx="1460">
                  <c:v>3.5425</c:v>
                </c:pt>
                <c:pt idx="1461">
                  <c:v>3.5533999999999999</c:v>
                </c:pt>
                <c:pt idx="1462">
                  <c:v>3.5609999999999999</c:v>
                </c:pt>
                <c:pt idx="1463">
                  <c:v>3.5606</c:v>
                </c:pt>
                <c:pt idx="1464">
                  <c:v>3.5669</c:v>
                </c:pt>
                <c:pt idx="1465">
                  <c:v>3.5710000000000002</c:v>
                </c:pt>
                <c:pt idx="1466">
                  <c:v>3.5718999999999999</c:v>
                </c:pt>
                <c:pt idx="1467">
                  <c:v>3.5790000000000002</c:v>
                </c:pt>
                <c:pt idx="1468">
                  <c:v>3.5668000000000002</c:v>
                </c:pt>
                <c:pt idx="1469">
                  <c:v>3.5630000000000002</c:v>
                </c:pt>
                <c:pt idx="1470">
                  <c:v>3.5773000000000001</c:v>
                </c:pt>
                <c:pt idx="1471">
                  <c:v>3.5842000000000001</c:v>
                </c:pt>
                <c:pt idx="1472">
                  <c:v>3.5857999999999999</c:v>
                </c:pt>
                <c:pt idx="1473">
                  <c:v>3.5870000000000002</c:v>
                </c:pt>
                <c:pt idx="1474">
                  <c:v>3.5710000000000002</c:v>
                </c:pt>
                <c:pt idx="1475">
                  <c:v>3.5638000000000001</c:v>
                </c:pt>
                <c:pt idx="1476">
                  <c:v>3.5337999999999998</c:v>
                </c:pt>
                <c:pt idx="1477">
                  <c:v>3.5427</c:v>
                </c:pt>
                <c:pt idx="1478">
                  <c:v>3.5278</c:v>
                </c:pt>
                <c:pt idx="1479">
                  <c:v>3.536</c:v>
                </c:pt>
                <c:pt idx="1480">
                  <c:v>3.55</c:v>
                </c:pt>
                <c:pt idx="1481">
                  <c:v>3.5293000000000001</c:v>
                </c:pt>
                <c:pt idx="1482">
                  <c:v>3.5369999999999999</c:v>
                </c:pt>
                <c:pt idx="1483">
                  <c:v>3.5417000000000001</c:v>
                </c:pt>
                <c:pt idx="1484">
                  <c:v>3.5377000000000001</c:v>
                </c:pt>
                <c:pt idx="1485">
                  <c:v>3.5451999999999999</c:v>
                </c:pt>
                <c:pt idx="1486">
                  <c:v>3.5750000000000002</c:v>
                </c:pt>
                <c:pt idx="1487">
                  <c:v>3.5615999999999999</c:v>
                </c:pt>
                <c:pt idx="1488">
                  <c:v>3.548</c:v>
                </c:pt>
                <c:pt idx="1489">
                  <c:v>3.5280999999999998</c:v>
                </c:pt>
                <c:pt idx="1490">
                  <c:v>3.5232999999999999</c:v>
                </c:pt>
                <c:pt idx="1491">
                  <c:v>3.5238</c:v>
                </c:pt>
                <c:pt idx="1492">
                  <c:v>3.5508000000000002</c:v>
                </c:pt>
                <c:pt idx="1493">
                  <c:v>3.5493000000000001</c:v>
                </c:pt>
                <c:pt idx="1494">
                  <c:v>3.5728</c:v>
                </c:pt>
                <c:pt idx="1495">
                  <c:v>3.5922999999999998</c:v>
                </c:pt>
                <c:pt idx="1496">
                  <c:v>3.5870000000000002</c:v>
                </c:pt>
                <c:pt idx="1497">
                  <c:v>3.5895000000000001</c:v>
                </c:pt>
                <c:pt idx="1498">
                  <c:v>3.5981999999999998</c:v>
                </c:pt>
                <c:pt idx="1499">
                  <c:v>3.6025</c:v>
                </c:pt>
                <c:pt idx="1500">
                  <c:v>3.6063000000000001</c:v>
                </c:pt>
                <c:pt idx="1501">
                  <c:v>3.6185</c:v>
                </c:pt>
                <c:pt idx="1502">
                  <c:v>3.5907</c:v>
                </c:pt>
                <c:pt idx="1503">
                  <c:v>3.5838000000000001</c:v>
                </c:pt>
                <c:pt idx="1504">
                  <c:v>3.5703</c:v>
                </c:pt>
                <c:pt idx="1505">
                  <c:v>3.5802999999999998</c:v>
                </c:pt>
                <c:pt idx="1506">
                  <c:v>3.5802</c:v>
                </c:pt>
                <c:pt idx="1507">
                  <c:v>3.5868000000000002</c:v>
                </c:pt>
                <c:pt idx="1508">
                  <c:v>3.5918000000000001</c:v>
                </c:pt>
                <c:pt idx="1509">
                  <c:v>3.59</c:v>
                </c:pt>
                <c:pt idx="1510">
                  <c:v>3.5828000000000002</c:v>
                </c:pt>
                <c:pt idx="1511">
                  <c:v>3.5865</c:v>
                </c:pt>
                <c:pt idx="1512">
                  <c:v>3.5903</c:v>
                </c:pt>
                <c:pt idx="1513">
                  <c:v>3.6017999999999999</c:v>
                </c:pt>
                <c:pt idx="1514">
                  <c:v>3.5977000000000001</c:v>
                </c:pt>
                <c:pt idx="1515">
                  <c:v>3.6025</c:v>
                </c:pt>
                <c:pt idx="1516">
                  <c:v>3.5973000000000002</c:v>
                </c:pt>
                <c:pt idx="1517">
                  <c:v>3.605</c:v>
                </c:pt>
                <c:pt idx="1518">
                  <c:v>3.6074999999999999</c:v>
                </c:pt>
                <c:pt idx="1519">
                  <c:v>3.613</c:v>
                </c:pt>
                <c:pt idx="1520">
                  <c:v>3.6113</c:v>
                </c:pt>
                <c:pt idx="1521">
                  <c:v>3.6153</c:v>
                </c:pt>
                <c:pt idx="1522">
                  <c:v>3.6156999999999999</c:v>
                </c:pt>
                <c:pt idx="1523">
                  <c:v>3.593</c:v>
                </c:pt>
                <c:pt idx="1524">
                  <c:v>3.6006999999999998</c:v>
                </c:pt>
                <c:pt idx="1525">
                  <c:v>3.5952000000000002</c:v>
                </c:pt>
                <c:pt idx="1526">
                  <c:v>3.5928</c:v>
                </c:pt>
                <c:pt idx="1527">
                  <c:v>3.5830000000000002</c:v>
                </c:pt>
                <c:pt idx="1528">
                  <c:v>3.6265000000000001</c:v>
                </c:pt>
                <c:pt idx="1529">
                  <c:v>3.6227999999999998</c:v>
                </c:pt>
                <c:pt idx="1530">
                  <c:v>3.6423000000000001</c:v>
                </c:pt>
                <c:pt idx="1531">
                  <c:v>3.6427999999999998</c:v>
                </c:pt>
                <c:pt idx="1532">
                  <c:v>3.6657999999999999</c:v>
                </c:pt>
                <c:pt idx="1533">
                  <c:v>3.6025</c:v>
                </c:pt>
                <c:pt idx="1534">
                  <c:v>3.5728</c:v>
                </c:pt>
                <c:pt idx="1535">
                  <c:v>3.5773999999999999</c:v>
                </c:pt>
                <c:pt idx="1536">
                  <c:v>3.5931000000000002</c:v>
                </c:pt>
                <c:pt idx="1537">
                  <c:v>3.6048</c:v>
                </c:pt>
                <c:pt idx="1538">
                  <c:v>3.6092</c:v>
                </c:pt>
                <c:pt idx="1539">
                  <c:v>3.6038000000000001</c:v>
                </c:pt>
                <c:pt idx="1540">
                  <c:v>3.6027999999999998</c:v>
                </c:pt>
                <c:pt idx="1541">
                  <c:v>3.6027999999999998</c:v>
                </c:pt>
                <c:pt idx="1542">
                  <c:v>3.6072000000000002</c:v>
                </c:pt>
                <c:pt idx="1543">
                  <c:v>3.6095000000000002</c:v>
                </c:pt>
                <c:pt idx="1544">
                  <c:v>3.6097999999999999</c:v>
                </c:pt>
                <c:pt idx="1545">
                  <c:v>3.5939000000000001</c:v>
                </c:pt>
                <c:pt idx="1546">
                  <c:v>3.5880000000000001</c:v>
                </c:pt>
                <c:pt idx="1547">
                  <c:v>3.6032999999999999</c:v>
                </c:pt>
                <c:pt idx="1548">
                  <c:v>3.6032999999999999</c:v>
                </c:pt>
                <c:pt idx="1549">
                  <c:v>3.5994999999999999</c:v>
                </c:pt>
                <c:pt idx="1550">
                  <c:v>3.5943000000000001</c:v>
                </c:pt>
                <c:pt idx="1551">
                  <c:v>3.5922999999999998</c:v>
                </c:pt>
                <c:pt idx="1552">
                  <c:v>3.5893000000000002</c:v>
                </c:pt>
                <c:pt idx="1553">
                  <c:v>3.5863</c:v>
                </c:pt>
                <c:pt idx="1554">
                  <c:v>3.5872999999999999</c:v>
                </c:pt>
                <c:pt idx="1555">
                  <c:v>3.5886999999999998</c:v>
                </c:pt>
                <c:pt idx="1556">
                  <c:v>3.5952000000000002</c:v>
                </c:pt>
                <c:pt idx="1557">
                  <c:v>3.6057999999999999</c:v>
                </c:pt>
                <c:pt idx="1558">
                  <c:v>3.6124999999999998</c:v>
                </c:pt>
                <c:pt idx="1559">
                  <c:v>3.6076999999999999</c:v>
                </c:pt>
                <c:pt idx="1560">
                  <c:v>3.6120000000000001</c:v>
                </c:pt>
                <c:pt idx="1561">
                  <c:v>3.6120000000000001</c:v>
                </c:pt>
                <c:pt idx="1562">
                  <c:v>3.6175000000000002</c:v>
                </c:pt>
                <c:pt idx="1563">
                  <c:v>3.6187999999999998</c:v>
                </c:pt>
                <c:pt idx="1564">
                  <c:v>3.6198000000000001</c:v>
                </c:pt>
                <c:pt idx="1565">
                  <c:v>3.6179999999999999</c:v>
                </c:pt>
                <c:pt idx="1566">
                  <c:v>3.6179999999999999</c:v>
                </c:pt>
                <c:pt idx="1567">
                  <c:v>3.6292</c:v>
                </c:pt>
                <c:pt idx="1568">
                  <c:v>3.6282000000000001</c:v>
                </c:pt>
                <c:pt idx="1569">
                  <c:v>3.6244999999999998</c:v>
                </c:pt>
                <c:pt idx="1570">
                  <c:v>3.6221000000000001</c:v>
                </c:pt>
                <c:pt idx="1571">
                  <c:v>3.6076999999999999</c:v>
                </c:pt>
                <c:pt idx="1572">
                  <c:v>3.6122000000000001</c:v>
                </c:pt>
                <c:pt idx="1573">
                  <c:v>3.6103000000000001</c:v>
                </c:pt>
                <c:pt idx="1574">
                  <c:v>3.6145</c:v>
                </c:pt>
                <c:pt idx="1575">
                  <c:v>3.6101999999999999</c:v>
                </c:pt>
                <c:pt idx="1576">
                  <c:v>3.6137999999999999</c:v>
                </c:pt>
                <c:pt idx="1577">
                  <c:v>3.6154999999999999</c:v>
                </c:pt>
                <c:pt idx="1578">
                  <c:v>3.6147999999999998</c:v>
                </c:pt>
                <c:pt idx="1579">
                  <c:v>3.6158000000000001</c:v>
                </c:pt>
                <c:pt idx="1580">
                  <c:v>3.6234000000000002</c:v>
                </c:pt>
                <c:pt idx="1581">
                  <c:v>3.6343999999999999</c:v>
                </c:pt>
                <c:pt idx="1582">
                  <c:v>3.6448</c:v>
                </c:pt>
                <c:pt idx="1583">
                  <c:v>3.6459000000000001</c:v>
                </c:pt>
                <c:pt idx="1584">
                  <c:v>3.6442999999999999</c:v>
                </c:pt>
                <c:pt idx="1585">
                  <c:v>3.6436999999999999</c:v>
                </c:pt>
                <c:pt idx="1586">
                  <c:v>3.6368</c:v>
                </c:pt>
                <c:pt idx="1587">
                  <c:v>3.6406999999999998</c:v>
                </c:pt>
                <c:pt idx="1588">
                  <c:v>3.6354000000000002</c:v>
                </c:pt>
                <c:pt idx="1589">
                  <c:v>3.6413000000000002</c:v>
                </c:pt>
                <c:pt idx="1590">
                  <c:v>3.6432000000000002</c:v>
                </c:pt>
                <c:pt idx="1591">
                  <c:v>3.6374</c:v>
                </c:pt>
                <c:pt idx="1592">
                  <c:v>3.6414</c:v>
                </c:pt>
                <c:pt idx="1593">
                  <c:v>3.6389</c:v>
                </c:pt>
                <c:pt idx="1594">
                  <c:v>3.6373000000000002</c:v>
                </c:pt>
                <c:pt idx="1595">
                  <c:v>3.6404000000000001</c:v>
                </c:pt>
                <c:pt idx="1596">
                  <c:v>3.6448</c:v>
                </c:pt>
                <c:pt idx="1597">
                  <c:v>3.6444999999999999</c:v>
                </c:pt>
                <c:pt idx="1598">
                  <c:v>3.6535000000000002</c:v>
                </c:pt>
                <c:pt idx="1599">
                  <c:v>3.6513</c:v>
                </c:pt>
                <c:pt idx="1600">
                  <c:v>3.6518000000000002</c:v>
                </c:pt>
                <c:pt idx="1601">
                  <c:v>3.6522000000000001</c:v>
                </c:pt>
                <c:pt idx="1602">
                  <c:v>3.6524999999999999</c:v>
                </c:pt>
                <c:pt idx="1603">
                  <c:v>3.6524999999999999</c:v>
                </c:pt>
                <c:pt idx="1604">
                  <c:v>3.6453000000000002</c:v>
                </c:pt>
                <c:pt idx="1605">
                  <c:v>3.6482999999999999</c:v>
                </c:pt>
                <c:pt idx="1606">
                  <c:v>3.6493000000000002</c:v>
                </c:pt>
                <c:pt idx="1607">
                  <c:v>3.6564000000000001</c:v>
                </c:pt>
                <c:pt idx="1608">
                  <c:v>3.6663999999999999</c:v>
                </c:pt>
                <c:pt idx="1609">
                  <c:v>3.6728999999999998</c:v>
                </c:pt>
                <c:pt idx="1610">
                  <c:v>3.6839</c:v>
                </c:pt>
                <c:pt idx="1611">
                  <c:v>3.6909999999999998</c:v>
                </c:pt>
                <c:pt idx="1612">
                  <c:v>3.7025000000000001</c:v>
                </c:pt>
                <c:pt idx="1613">
                  <c:v>3.6989999999999998</c:v>
                </c:pt>
                <c:pt idx="1614">
                  <c:v>3.6949000000000001</c:v>
                </c:pt>
                <c:pt idx="1615">
                  <c:v>3.6934</c:v>
                </c:pt>
                <c:pt idx="1616">
                  <c:v>3.7101000000000002</c:v>
                </c:pt>
                <c:pt idx="1617">
                  <c:v>3.7042000000000002</c:v>
                </c:pt>
                <c:pt idx="1618">
                  <c:v>3.7004999999999999</c:v>
                </c:pt>
                <c:pt idx="1619">
                  <c:v>3.7039</c:v>
                </c:pt>
                <c:pt idx="1620">
                  <c:v>3.7090000000000001</c:v>
                </c:pt>
                <c:pt idx="1621">
                  <c:v>3.7168999999999999</c:v>
                </c:pt>
                <c:pt idx="1622">
                  <c:v>3.7132000000000001</c:v>
                </c:pt>
                <c:pt idx="1623">
                  <c:v>3.7208999999999999</c:v>
                </c:pt>
                <c:pt idx="1624">
                  <c:v>3.7238000000000002</c:v>
                </c:pt>
                <c:pt idx="1625">
                  <c:v>3.7345000000000002</c:v>
                </c:pt>
                <c:pt idx="1626">
                  <c:v>3.7332999999999998</c:v>
                </c:pt>
                <c:pt idx="1627">
                  <c:v>3.7505000000000002</c:v>
                </c:pt>
                <c:pt idx="1628">
                  <c:v>3.7721</c:v>
                </c:pt>
                <c:pt idx="1629">
                  <c:v>3.7435</c:v>
                </c:pt>
                <c:pt idx="1630">
                  <c:v>3.7435</c:v>
                </c:pt>
                <c:pt idx="1631">
                  <c:v>3.7435</c:v>
                </c:pt>
                <c:pt idx="1632">
                  <c:v>3.6934999999999998</c:v>
                </c:pt>
                <c:pt idx="1633">
                  <c:v>3.6335000000000002</c:v>
                </c:pt>
                <c:pt idx="1634">
                  <c:v>3.6076999999999999</c:v>
                </c:pt>
                <c:pt idx="1635">
                  <c:v>3.5977999999999999</c:v>
                </c:pt>
                <c:pt idx="1636">
                  <c:v>3.6253000000000002</c:v>
                </c:pt>
                <c:pt idx="1637">
                  <c:v>3.62</c:v>
                </c:pt>
                <c:pt idx="1638">
                  <c:v>3.6328999999999998</c:v>
                </c:pt>
                <c:pt idx="1639">
                  <c:v>3.6324999999999998</c:v>
                </c:pt>
                <c:pt idx="1640">
                  <c:v>3.6265000000000001</c:v>
                </c:pt>
                <c:pt idx="1641">
                  <c:v>3.6334</c:v>
                </c:pt>
                <c:pt idx="1642">
                  <c:v>3.6734</c:v>
                </c:pt>
                <c:pt idx="1643">
                  <c:v>3.6922999999999999</c:v>
                </c:pt>
                <c:pt idx="1644">
                  <c:v>3.7109000000000001</c:v>
                </c:pt>
                <c:pt idx="1645">
                  <c:v>3.7574999999999998</c:v>
                </c:pt>
                <c:pt idx="1646">
                  <c:v>3.7885</c:v>
                </c:pt>
                <c:pt idx="1647">
                  <c:v>3.839</c:v>
                </c:pt>
                <c:pt idx="1648">
                  <c:v>3.8393999999999999</c:v>
                </c:pt>
                <c:pt idx="1649">
                  <c:v>3.7709000000000001</c:v>
                </c:pt>
                <c:pt idx="1650">
                  <c:v>3.7854999999999999</c:v>
                </c:pt>
                <c:pt idx="1651">
                  <c:v>3.7856999999999998</c:v>
                </c:pt>
                <c:pt idx="1652">
                  <c:v>3.8163999999999998</c:v>
                </c:pt>
                <c:pt idx="1653">
                  <c:v>3.8340000000000001</c:v>
                </c:pt>
                <c:pt idx="1654">
                  <c:v>3.8256999999999999</c:v>
                </c:pt>
                <c:pt idx="1655">
                  <c:v>3.8174999999999999</c:v>
                </c:pt>
                <c:pt idx="1656">
                  <c:v>3.8075000000000001</c:v>
                </c:pt>
                <c:pt idx="1657">
                  <c:v>3.7250000000000001</c:v>
                </c:pt>
                <c:pt idx="1658">
                  <c:v>3.7073999999999998</c:v>
                </c:pt>
                <c:pt idx="1659">
                  <c:v>3.7187999999999999</c:v>
                </c:pt>
                <c:pt idx="1660">
                  <c:v>3.6589</c:v>
                </c:pt>
                <c:pt idx="1661">
                  <c:v>3.6789000000000001</c:v>
                </c:pt>
                <c:pt idx="1662">
                  <c:v>3.7153</c:v>
                </c:pt>
                <c:pt idx="1663">
                  <c:v>3.7391999999999999</c:v>
                </c:pt>
                <c:pt idx="1664">
                  <c:v>3.7435</c:v>
                </c:pt>
                <c:pt idx="1665">
                  <c:v>3.7147999999999999</c:v>
                </c:pt>
                <c:pt idx="1666">
                  <c:v>3.7532999999999999</c:v>
                </c:pt>
                <c:pt idx="1667">
                  <c:v>3.8109000000000002</c:v>
                </c:pt>
                <c:pt idx="1668">
                  <c:v>3.8235000000000001</c:v>
                </c:pt>
                <c:pt idx="1669">
                  <c:v>3.8538999999999999</c:v>
                </c:pt>
                <c:pt idx="1670">
                  <c:v>3.8481999999999998</c:v>
                </c:pt>
                <c:pt idx="1671">
                  <c:v>3.8113999999999999</c:v>
                </c:pt>
                <c:pt idx="1672">
                  <c:v>3.8374999999999999</c:v>
                </c:pt>
                <c:pt idx="1673">
                  <c:v>3.8624000000000001</c:v>
                </c:pt>
                <c:pt idx="1674">
                  <c:v>3.8226</c:v>
                </c:pt>
                <c:pt idx="1675">
                  <c:v>3.8714</c:v>
                </c:pt>
                <c:pt idx="1676">
                  <c:v>3.8549000000000002</c:v>
                </c:pt>
                <c:pt idx="1677">
                  <c:v>3.9373999999999998</c:v>
                </c:pt>
                <c:pt idx="1678">
                  <c:v>3.9315000000000002</c:v>
                </c:pt>
                <c:pt idx="1679">
                  <c:v>3.8429000000000002</c:v>
                </c:pt>
                <c:pt idx="1680">
                  <c:v>3.8948999999999998</c:v>
                </c:pt>
                <c:pt idx="1681">
                  <c:v>3.8944000000000001</c:v>
                </c:pt>
                <c:pt idx="1682">
                  <c:v>3.8954</c:v>
                </c:pt>
                <c:pt idx="1683">
                  <c:v>3.8824999999999998</c:v>
                </c:pt>
                <c:pt idx="1684">
                  <c:v>3.9085999999999999</c:v>
                </c:pt>
                <c:pt idx="1685">
                  <c:v>3.9184000000000001</c:v>
                </c:pt>
                <c:pt idx="1686">
                  <c:v>3.9523999999999999</c:v>
                </c:pt>
                <c:pt idx="1687">
                  <c:v>3.9529999999999998</c:v>
                </c:pt>
                <c:pt idx="1688">
                  <c:v>3.9794</c:v>
                </c:pt>
                <c:pt idx="1689">
                  <c:v>3.9794</c:v>
                </c:pt>
                <c:pt idx="1690">
                  <c:v>3.9849999999999999</c:v>
                </c:pt>
                <c:pt idx="1691">
                  <c:v>3.9695</c:v>
                </c:pt>
                <c:pt idx="1692">
                  <c:v>3.8855</c:v>
                </c:pt>
                <c:pt idx="1693">
                  <c:v>3.8855</c:v>
                </c:pt>
                <c:pt idx="1694">
                  <c:v>3.8658999999999999</c:v>
                </c:pt>
                <c:pt idx="1695">
                  <c:v>3.8774000000000002</c:v>
                </c:pt>
                <c:pt idx="1696">
                  <c:v>3.9024999999999999</c:v>
                </c:pt>
                <c:pt idx="1697">
                  <c:v>3.9308999999999998</c:v>
                </c:pt>
                <c:pt idx="1698">
                  <c:v>3.9569000000000001</c:v>
                </c:pt>
                <c:pt idx="1699">
                  <c:v>3.9590000000000001</c:v>
                </c:pt>
                <c:pt idx="1700">
                  <c:v>3.9580000000000002</c:v>
                </c:pt>
                <c:pt idx="1701">
                  <c:v>3.9689000000000001</c:v>
                </c:pt>
                <c:pt idx="1702">
                  <c:v>3.9615</c:v>
                </c:pt>
                <c:pt idx="1703">
                  <c:v>3.9765000000000001</c:v>
                </c:pt>
                <c:pt idx="1704">
                  <c:v>3.9607999999999999</c:v>
                </c:pt>
                <c:pt idx="1705">
                  <c:v>3.9477000000000002</c:v>
                </c:pt>
                <c:pt idx="1706">
                  <c:v>3.9058000000000002</c:v>
                </c:pt>
                <c:pt idx="1707">
                  <c:v>3.9487000000000001</c:v>
                </c:pt>
                <c:pt idx="1708">
                  <c:v>3.9493999999999998</c:v>
                </c:pt>
                <c:pt idx="1709">
                  <c:v>3.9470999999999998</c:v>
                </c:pt>
                <c:pt idx="1710">
                  <c:v>3.9344999999999999</c:v>
                </c:pt>
                <c:pt idx="1711">
                  <c:v>3.9249999999999998</c:v>
                </c:pt>
                <c:pt idx="1712">
                  <c:v>3.9091999999999998</c:v>
                </c:pt>
                <c:pt idx="1713">
                  <c:v>3.9264999999999999</c:v>
                </c:pt>
                <c:pt idx="1714">
                  <c:v>3.9264999999999999</c:v>
                </c:pt>
                <c:pt idx="1715">
                  <c:v>3.9264999999999999</c:v>
                </c:pt>
                <c:pt idx="1716">
                  <c:v>4.0685000000000002</c:v>
                </c:pt>
                <c:pt idx="1717">
                  <c:v>4.0639000000000003</c:v>
                </c:pt>
                <c:pt idx="1718">
                  <c:v>4.0503</c:v>
                </c:pt>
                <c:pt idx="1719">
                  <c:v>4.0816999999999997</c:v>
                </c:pt>
                <c:pt idx="1720">
                  <c:v>4.0731999999999999</c:v>
                </c:pt>
                <c:pt idx="1721">
                  <c:v>4.0941999999999998</c:v>
                </c:pt>
                <c:pt idx="1722">
                  <c:v>4.1094999999999997</c:v>
                </c:pt>
                <c:pt idx="1723">
                  <c:v>4.0789999999999997</c:v>
                </c:pt>
                <c:pt idx="1724">
                  <c:v>4.0926999999999998</c:v>
                </c:pt>
                <c:pt idx="1725">
                  <c:v>4.0888</c:v>
                </c:pt>
                <c:pt idx="1726">
                  <c:v>4.0780000000000003</c:v>
                </c:pt>
                <c:pt idx="1727">
                  <c:v>4.0810000000000004</c:v>
                </c:pt>
                <c:pt idx="1728">
                  <c:v>4.0880000000000001</c:v>
                </c:pt>
                <c:pt idx="1729">
                  <c:v>4.0955000000000004</c:v>
                </c:pt>
                <c:pt idx="1730">
                  <c:v>4.1052</c:v>
                </c:pt>
                <c:pt idx="1731">
                  <c:v>4.1150000000000002</c:v>
                </c:pt>
                <c:pt idx="1732">
                  <c:v>4.1013000000000002</c:v>
                </c:pt>
                <c:pt idx="1733">
                  <c:v>4.0918000000000001</c:v>
                </c:pt>
                <c:pt idx="1734">
                  <c:v>4.0903</c:v>
                </c:pt>
                <c:pt idx="1735">
                  <c:v>4.08</c:v>
                </c:pt>
                <c:pt idx="1736">
                  <c:v>4.0815000000000001</c:v>
                </c:pt>
                <c:pt idx="1737">
                  <c:v>4.0815000000000001</c:v>
                </c:pt>
                <c:pt idx="1738">
                  <c:v>4.0884</c:v>
                </c:pt>
                <c:pt idx="1739">
                  <c:v>4.0853999999999999</c:v>
                </c:pt>
                <c:pt idx="1740">
                  <c:v>4.1014999999999997</c:v>
                </c:pt>
                <c:pt idx="1741">
                  <c:v>4.0934999999999997</c:v>
                </c:pt>
                <c:pt idx="1742">
                  <c:v>4.1025999999999998</c:v>
                </c:pt>
                <c:pt idx="1743">
                  <c:v>4.0923999999999996</c:v>
                </c:pt>
                <c:pt idx="1744">
                  <c:v>4.0938999999999997</c:v>
                </c:pt>
                <c:pt idx="1745">
                  <c:v>4.1002999999999998</c:v>
                </c:pt>
                <c:pt idx="1746">
                  <c:v>4.1025</c:v>
                </c:pt>
                <c:pt idx="1747">
                  <c:v>4.1059999999999999</c:v>
                </c:pt>
                <c:pt idx="1748">
                  <c:v>4.1055000000000001</c:v>
                </c:pt>
                <c:pt idx="1749">
                  <c:v>4.1093999999999999</c:v>
                </c:pt>
                <c:pt idx="1750">
                  <c:v>4.1035000000000004</c:v>
                </c:pt>
                <c:pt idx="1751">
                  <c:v>4.1115000000000004</c:v>
                </c:pt>
                <c:pt idx="1752">
                  <c:v>4.1181999999999999</c:v>
                </c:pt>
                <c:pt idx="1753">
                  <c:v>4.1120999999999999</c:v>
                </c:pt>
                <c:pt idx="1754">
                  <c:v>4.1124999999999998</c:v>
                </c:pt>
                <c:pt idx="1755">
                  <c:v>4.1060999999999996</c:v>
                </c:pt>
                <c:pt idx="1756">
                  <c:v>4.1093000000000002</c:v>
                </c:pt>
                <c:pt idx="1757">
                  <c:v>4.1224999999999996</c:v>
                </c:pt>
                <c:pt idx="1758">
                  <c:v>4.1273999999999997</c:v>
                </c:pt>
                <c:pt idx="1759">
                  <c:v>4.1285999999999996</c:v>
                </c:pt>
                <c:pt idx="1760">
                  <c:v>4.1345000000000001</c:v>
                </c:pt>
                <c:pt idx="1761">
                  <c:v>4.1304999999999996</c:v>
                </c:pt>
                <c:pt idx="1762">
                  <c:v>4.1315</c:v>
                </c:pt>
                <c:pt idx="1763">
                  <c:v>4.13</c:v>
                </c:pt>
                <c:pt idx="1764">
                  <c:v>4.1375000000000002</c:v>
                </c:pt>
                <c:pt idx="1765">
                  <c:v>4.0923999999999996</c:v>
                </c:pt>
                <c:pt idx="1766">
                  <c:v>4.0923999999999996</c:v>
                </c:pt>
                <c:pt idx="1767">
                  <c:v>4.0713999999999997</c:v>
                </c:pt>
                <c:pt idx="1768">
                  <c:v>4.0397999999999996</c:v>
                </c:pt>
                <c:pt idx="1769">
                  <c:v>3.9725000000000001</c:v>
                </c:pt>
                <c:pt idx="1770">
                  <c:v>3.9190999999999998</c:v>
                </c:pt>
                <c:pt idx="1771">
                  <c:v>3.9315000000000002</c:v>
                </c:pt>
                <c:pt idx="1772">
                  <c:v>3.9485000000000001</c:v>
                </c:pt>
                <c:pt idx="1773">
                  <c:v>3.9464999999999999</c:v>
                </c:pt>
                <c:pt idx="1774">
                  <c:v>3.9449999999999998</c:v>
                </c:pt>
                <c:pt idx="1775">
                  <c:v>3.952</c:v>
                </c:pt>
                <c:pt idx="1776">
                  <c:v>3.9664999999999999</c:v>
                </c:pt>
                <c:pt idx="1777">
                  <c:v>3.9735</c:v>
                </c:pt>
                <c:pt idx="1778">
                  <c:v>3.9889999999999999</c:v>
                </c:pt>
                <c:pt idx="1779">
                  <c:v>3.9780000000000002</c:v>
                </c:pt>
                <c:pt idx="1780">
                  <c:v>3.9811999999999999</c:v>
                </c:pt>
                <c:pt idx="1781">
                  <c:v>3.9914999999999998</c:v>
                </c:pt>
                <c:pt idx="1782">
                  <c:v>3.9914999999999998</c:v>
                </c:pt>
                <c:pt idx="1783">
                  <c:v>4.0086000000000004</c:v>
                </c:pt>
                <c:pt idx="1784">
                  <c:v>4.0125000000000002</c:v>
                </c:pt>
                <c:pt idx="1785">
                  <c:v>4.0138999999999996</c:v>
                </c:pt>
                <c:pt idx="1786">
                  <c:v>4.0105000000000004</c:v>
                </c:pt>
                <c:pt idx="1787">
                  <c:v>4.0140000000000002</c:v>
                </c:pt>
                <c:pt idx="1788">
                  <c:v>4.0149999999999997</c:v>
                </c:pt>
                <c:pt idx="1789">
                  <c:v>4.0263999999999998</c:v>
                </c:pt>
                <c:pt idx="1790">
                  <c:v>4.0179999999999998</c:v>
                </c:pt>
                <c:pt idx="1791">
                  <c:v>4.0170000000000003</c:v>
                </c:pt>
                <c:pt idx="1792">
                  <c:v>3.9929999999999999</c:v>
                </c:pt>
                <c:pt idx="1793">
                  <c:v>3.9975000000000001</c:v>
                </c:pt>
                <c:pt idx="1794">
                  <c:v>4.0069999999999997</c:v>
                </c:pt>
                <c:pt idx="1795">
                  <c:v>4.0214999999999996</c:v>
                </c:pt>
                <c:pt idx="1796">
                  <c:v>4.0075000000000003</c:v>
                </c:pt>
                <c:pt idx="1797">
                  <c:v>4.0095000000000001</c:v>
                </c:pt>
                <c:pt idx="1798">
                  <c:v>4.01</c:v>
                </c:pt>
                <c:pt idx="1799">
                  <c:v>4.0216000000000003</c:v>
                </c:pt>
                <c:pt idx="1800">
                  <c:v>4.0312000000000001</c:v>
                </c:pt>
                <c:pt idx="1801">
                  <c:v>4.0438000000000001</c:v>
                </c:pt>
                <c:pt idx="1802">
                  <c:v>4.0614999999999997</c:v>
                </c:pt>
                <c:pt idx="1803">
                  <c:v>4.0654000000000003</c:v>
                </c:pt>
                <c:pt idx="1804">
                  <c:v>4.0709999999999997</c:v>
                </c:pt>
                <c:pt idx="1805">
                  <c:v>4.0705</c:v>
                </c:pt>
                <c:pt idx="1806">
                  <c:v>4.077</c:v>
                </c:pt>
                <c:pt idx="1807">
                  <c:v>4.0854999999999997</c:v>
                </c:pt>
                <c:pt idx="1808">
                  <c:v>4.0785</c:v>
                </c:pt>
                <c:pt idx="1809">
                  <c:v>4.0785</c:v>
                </c:pt>
                <c:pt idx="1810">
                  <c:v>4.08</c:v>
                </c:pt>
                <c:pt idx="1811">
                  <c:v>4.0594000000000001</c:v>
                </c:pt>
                <c:pt idx="1812">
                  <c:v>4.0518999999999998</c:v>
                </c:pt>
                <c:pt idx="1813">
                  <c:v>4.0518999999999998</c:v>
                </c:pt>
                <c:pt idx="1814">
                  <c:v>4.0533999999999999</c:v>
                </c:pt>
                <c:pt idx="1815">
                  <c:v>4.0388999999999999</c:v>
                </c:pt>
                <c:pt idx="1816">
                  <c:v>4.0373999999999999</c:v>
                </c:pt>
                <c:pt idx="1817">
                  <c:v>4.0510000000000002</c:v>
                </c:pt>
                <c:pt idx="1818">
                  <c:v>4.0529000000000002</c:v>
                </c:pt>
                <c:pt idx="1819">
                  <c:v>4.0354000000000001</c:v>
                </c:pt>
                <c:pt idx="1820">
                  <c:v>4.0025000000000004</c:v>
                </c:pt>
                <c:pt idx="1821">
                  <c:v>4.024</c:v>
                </c:pt>
                <c:pt idx="1822">
                  <c:v>3.972</c:v>
                </c:pt>
                <c:pt idx="1823">
                  <c:v>3.9594</c:v>
                </c:pt>
                <c:pt idx="1824">
                  <c:v>3.9777</c:v>
                </c:pt>
                <c:pt idx="1825">
                  <c:v>3.9885000000000002</c:v>
                </c:pt>
                <c:pt idx="1826">
                  <c:v>4.0015000000000001</c:v>
                </c:pt>
                <c:pt idx="1827">
                  <c:v>3.9655</c:v>
                </c:pt>
                <c:pt idx="1828">
                  <c:v>3.9584000000000001</c:v>
                </c:pt>
                <c:pt idx="1829">
                  <c:v>3.9615</c:v>
                </c:pt>
                <c:pt idx="1830">
                  <c:v>3.968</c:v>
                </c:pt>
                <c:pt idx="1831">
                  <c:v>3.9350000000000001</c:v>
                </c:pt>
                <c:pt idx="1832">
                  <c:v>3.9340000000000002</c:v>
                </c:pt>
                <c:pt idx="1833">
                  <c:v>3.907</c:v>
                </c:pt>
                <c:pt idx="1834">
                  <c:v>3.8959999999999999</c:v>
                </c:pt>
                <c:pt idx="1835">
                  <c:v>3.8914</c:v>
                </c:pt>
                <c:pt idx="1836">
                  <c:v>3.8704999999999998</c:v>
                </c:pt>
                <c:pt idx="1837">
                  <c:v>3.8540000000000001</c:v>
                </c:pt>
                <c:pt idx="1838">
                  <c:v>3.8673999999999999</c:v>
                </c:pt>
                <c:pt idx="1839">
                  <c:v>3.8637000000000001</c:v>
                </c:pt>
                <c:pt idx="1840">
                  <c:v>3.8359999999999999</c:v>
                </c:pt>
                <c:pt idx="1841">
                  <c:v>3.8340000000000001</c:v>
                </c:pt>
                <c:pt idx="1842">
                  <c:v>3.8485</c:v>
                </c:pt>
                <c:pt idx="1843">
                  <c:v>3.8464999999999998</c:v>
                </c:pt>
                <c:pt idx="1844">
                  <c:v>3.8384</c:v>
                </c:pt>
                <c:pt idx="1845">
                  <c:v>3.8393999999999999</c:v>
                </c:pt>
                <c:pt idx="1846">
                  <c:v>3.851</c:v>
                </c:pt>
                <c:pt idx="1847">
                  <c:v>3.8450000000000002</c:v>
                </c:pt>
                <c:pt idx="1848">
                  <c:v>3.883</c:v>
                </c:pt>
                <c:pt idx="1849">
                  <c:v>3.8559000000000001</c:v>
                </c:pt>
                <c:pt idx="1850">
                  <c:v>3.859</c:v>
                </c:pt>
                <c:pt idx="1851">
                  <c:v>3.8450000000000002</c:v>
                </c:pt>
                <c:pt idx="1852">
                  <c:v>3.8424999999999998</c:v>
                </c:pt>
                <c:pt idx="1853">
                  <c:v>3.8363999999999998</c:v>
                </c:pt>
                <c:pt idx="1854">
                  <c:v>3.8058999999999998</c:v>
                </c:pt>
                <c:pt idx="1855">
                  <c:v>3.74</c:v>
                </c:pt>
                <c:pt idx="1856">
                  <c:v>3.7755000000000001</c:v>
                </c:pt>
                <c:pt idx="1857">
                  <c:v>3.7965</c:v>
                </c:pt>
                <c:pt idx="1858">
                  <c:v>3.7989999999999999</c:v>
                </c:pt>
                <c:pt idx="1859">
                  <c:v>3.7479</c:v>
                </c:pt>
                <c:pt idx="1860">
                  <c:v>3.7275</c:v>
                </c:pt>
                <c:pt idx="1861">
                  <c:v>3.7454999999999998</c:v>
                </c:pt>
                <c:pt idx="1862">
                  <c:v>3.76</c:v>
                </c:pt>
                <c:pt idx="1863">
                  <c:v>3.7305000000000001</c:v>
                </c:pt>
                <c:pt idx="1864">
                  <c:v>3.7355</c:v>
                </c:pt>
                <c:pt idx="1865">
                  <c:v>3.8003999999999998</c:v>
                </c:pt>
                <c:pt idx="1866">
                  <c:v>3.7374999999999998</c:v>
                </c:pt>
                <c:pt idx="1867">
                  <c:v>3.7810000000000001</c:v>
                </c:pt>
                <c:pt idx="1868">
                  <c:v>3.7879999999999998</c:v>
                </c:pt>
                <c:pt idx="1869">
                  <c:v>3.7509999999999999</c:v>
                </c:pt>
                <c:pt idx="1870">
                  <c:v>3.73</c:v>
                </c:pt>
                <c:pt idx="1871">
                  <c:v>3.7568999999999999</c:v>
                </c:pt>
                <c:pt idx="1872">
                  <c:v>3.7225000000000001</c:v>
                </c:pt>
                <c:pt idx="1873">
                  <c:v>3.7395</c:v>
                </c:pt>
                <c:pt idx="1874">
                  <c:v>3.7273000000000001</c:v>
                </c:pt>
                <c:pt idx="1875">
                  <c:v>3.7113999999999998</c:v>
                </c:pt>
                <c:pt idx="1876">
                  <c:v>3.7046000000000001</c:v>
                </c:pt>
                <c:pt idx="1877">
                  <c:v>3.7326999999999999</c:v>
                </c:pt>
                <c:pt idx="1878">
                  <c:v>3.7378999999999998</c:v>
                </c:pt>
                <c:pt idx="1879">
                  <c:v>3.7225000000000001</c:v>
                </c:pt>
                <c:pt idx="1880">
                  <c:v>3.7360000000000002</c:v>
                </c:pt>
                <c:pt idx="1881">
                  <c:v>3.7814999999999999</c:v>
                </c:pt>
                <c:pt idx="1882">
                  <c:v>3.7824</c:v>
                </c:pt>
                <c:pt idx="1883">
                  <c:v>3.7776000000000001</c:v>
                </c:pt>
                <c:pt idx="1884">
                  <c:v>3.7669000000000001</c:v>
                </c:pt>
                <c:pt idx="1885">
                  <c:v>3.7334000000000001</c:v>
                </c:pt>
                <c:pt idx="1886">
                  <c:v>3.7423999999999999</c:v>
                </c:pt>
                <c:pt idx="1887">
                  <c:v>3.7294</c:v>
                </c:pt>
                <c:pt idx="1888">
                  <c:v>3.7263999999999999</c:v>
                </c:pt>
                <c:pt idx="1889">
                  <c:v>3.7149999999999999</c:v>
                </c:pt>
                <c:pt idx="1890">
                  <c:v>3.6804000000000001</c:v>
                </c:pt>
                <c:pt idx="1891">
                  <c:v>3.6349999999999998</c:v>
                </c:pt>
                <c:pt idx="1892">
                  <c:v>3.6444999999999999</c:v>
                </c:pt>
                <c:pt idx="1893">
                  <c:v>3.6974999999999998</c:v>
                </c:pt>
                <c:pt idx="1894">
                  <c:v>3.722</c:v>
                </c:pt>
                <c:pt idx="1895">
                  <c:v>3.7044999999999999</c:v>
                </c:pt>
                <c:pt idx="1896">
                  <c:v>3.7109000000000001</c:v>
                </c:pt>
                <c:pt idx="1897">
                  <c:v>3.7143999999999999</c:v>
                </c:pt>
                <c:pt idx="1898">
                  <c:v>3.7299000000000002</c:v>
                </c:pt>
                <c:pt idx="1899">
                  <c:v>3.734</c:v>
                </c:pt>
                <c:pt idx="1900">
                  <c:v>3.734</c:v>
                </c:pt>
                <c:pt idx="1901">
                  <c:v>3.734</c:v>
                </c:pt>
                <c:pt idx="1902">
                  <c:v>3.7368999999999999</c:v>
                </c:pt>
                <c:pt idx="1903">
                  <c:v>3.7090000000000001</c:v>
                </c:pt>
                <c:pt idx="1904">
                  <c:v>3.714</c:v>
                </c:pt>
                <c:pt idx="1905">
                  <c:v>3.7368000000000001</c:v>
                </c:pt>
                <c:pt idx="1906">
                  <c:v>3.7688999999999999</c:v>
                </c:pt>
                <c:pt idx="1907">
                  <c:v>3.8058999999999998</c:v>
                </c:pt>
                <c:pt idx="1908">
                  <c:v>3.8266</c:v>
                </c:pt>
                <c:pt idx="1909">
                  <c:v>3.8279999999999998</c:v>
                </c:pt>
                <c:pt idx="1910">
                  <c:v>3.8449</c:v>
                </c:pt>
                <c:pt idx="1911">
                  <c:v>3.8374999999999999</c:v>
                </c:pt>
                <c:pt idx="1912">
                  <c:v>3.8340000000000001</c:v>
                </c:pt>
                <c:pt idx="1913">
                  <c:v>3.8174999999999999</c:v>
                </c:pt>
                <c:pt idx="1914">
                  <c:v>3.77</c:v>
                </c:pt>
                <c:pt idx="1915">
                  <c:v>3.7905000000000002</c:v>
                </c:pt>
                <c:pt idx="1916">
                  <c:v>3.8144999999999998</c:v>
                </c:pt>
                <c:pt idx="1917">
                  <c:v>3.8220000000000001</c:v>
                </c:pt>
                <c:pt idx="1918">
                  <c:v>3.7909999999999999</c:v>
                </c:pt>
                <c:pt idx="1919">
                  <c:v>3.7875000000000001</c:v>
                </c:pt>
                <c:pt idx="1920">
                  <c:v>3.7624</c:v>
                </c:pt>
                <c:pt idx="1921">
                  <c:v>3.7924000000000002</c:v>
                </c:pt>
                <c:pt idx="1922">
                  <c:v>3.7715000000000001</c:v>
                </c:pt>
                <c:pt idx="1923">
                  <c:v>3.7629000000000001</c:v>
                </c:pt>
                <c:pt idx="1924">
                  <c:v>3.7715000000000001</c:v>
                </c:pt>
                <c:pt idx="1925">
                  <c:v>3.7359</c:v>
                </c:pt>
                <c:pt idx="1926">
                  <c:v>3.7299000000000002</c:v>
                </c:pt>
                <c:pt idx="1927">
                  <c:v>3.7172999999999998</c:v>
                </c:pt>
                <c:pt idx="1928">
                  <c:v>3.7039</c:v>
                </c:pt>
                <c:pt idx="1929">
                  <c:v>3.6880000000000002</c:v>
                </c:pt>
                <c:pt idx="1930">
                  <c:v>3.6574</c:v>
                </c:pt>
                <c:pt idx="1931">
                  <c:v>3.6915</c:v>
                </c:pt>
                <c:pt idx="1932">
                  <c:v>3.6680000000000001</c:v>
                </c:pt>
                <c:pt idx="1933">
                  <c:v>3.714</c:v>
                </c:pt>
                <c:pt idx="1934">
                  <c:v>3.7273999999999998</c:v>
                </c:pt>
                <c:pt idx="1935">
                  <c:v>3.7010000000000001</c:v>
                </c:pt>
                <c:pt idx="1936">
                  <c:v>3.7084000000000001</c:v>
                </c:pt>
                <c:pt idx="1937">
                  <c:v>3.734</c:v>
                </c:pt>
                <c:pt idx="1938">
                  <c:v>3.7505000000000002</c:v>
                </c:pt>
                <c:pt idx="1939">
                  <c:v>3.766</c:v>
                </c:pt>
                <c:pt idx="1940">
                  <c:v>3.7515000000000001</c:v>
                </c:pt>
                <c:pt idx="1941">
                  <c:v>3.762</c:v>
                </c:pt>
                <c:pt idx="1942">
                  <c:v>3.7423999999999999</c:v>
                </c:pt>
                <c:pt idx="1943">
                  <c:v>3.7565</c:v>
                </c:pt>
                <c:pt idx="1944">
                  <c:v>3.7275999999999998</c:v>
                </c:pt>
                <c:pt idx="1945">
                  <c:v>3.7092999999999998</c:v>
                </c:pt>
                <c:pt idx="1946">
                  <c:v>3.7202999999999999</c:v>
                </c:pt>
                <c:pt idx="1947">
                  <c:v>3.7240000000000002</c:v>
                </c:pt>
                <c:pt idx="1948">
                  <c:v>3.7210000000000001</c:v>
                </c:pt>
                <c:pt idx="1949">
                  <c:v>3.7269999999999999</c:v>
                </c:pt>
                <c:pt idx="1950">
                  <c:v>3.7629999999999999</c:v>
                </c:pt>
                <c:pt idx="1951">
                  <c:v>3.7884000000000002</c:v>
                </c:pt>
                <c:pt idx="1952">
                  <c:v>3.7749999999999999</c:v>
                </c:pt>
                <c:pt idx="1953">
                  <c:v>3.7877000000000001</c:v>
                </c:pt>
                <c:pt idx="1954">
                  <c:v>3.7877000000000001</c:v>
                </c:pt>
                <c:pt idx="1955">
                  <c:v>3.8264999999999998</c:v>
                </c:pt>
                <c:pt idx="1956">
                  <c:v>3.8418999999999999</c:v>
                </c:pt>
                <c:pt idx="1957">
                  <c:v>3.8273000000000001</c:v>
                </c:pt>
                <c:pt idx="1958">
                  <c:v>3.8584000000000001</c:v>
                </c:pt>
                <c:pt idx="1959">
                  <c:v>3.8935</c:v>
                </c:pt>
                <c:pt idx="1960">
                  <c:v>3.8898999999999999</c:v>
                </c:pt>
                <c:pt idx="1961">
                  <c:v>3.9068999999999998</c:v>
                </c:pt>
                <c:pt idx="1962">
                  <c:v>3.9603999999999999</c:v>
                </c:pt>
                <c:pt idx="1963">
                  <c:v>3.9664999999999999</c:v>
                </c:pt>
                <c:pt idx="1964">
                  <c:v>3.9535</c:v>
                </c:pt>
                <c:pt idx="1965">
                  <c:v>3.903</c:v>
                </c:pt>
                <c:pt idx="1966">
                  <c:v>3.9035000000000002</c:v>
                </c:pt>
                <c:pt idx="1967">
                  <c:v>3.8904999999999998</c:v>
                </c:pt>
                <c:pt idx="1968">
                  <c:v>3.8730000000000002</c:v>
                </c:pt>
                <c:pt idx="1969">
                  <c:v>3.8889999999999998</c:v>
                </c:pt>
                <c:pt idx="1970">
                  <c:v>3.9148999999999998</c:v>
                </c:pt>
                <c:pt idx="1971">
                  <c:v>3.9148999999999998</c:v>
                </c:pt>
                <c:pt idx="1972">
                  <c:v>3.9119999999999999</c:v>
                </c:pt>
                <c:pt idx="1973">
                  <c:v>3.919</c:v>
                </c:pt>
                <c:pt idx="1974">
                  <c:v>3.9218999999999999</c:v>
                </c:pt>
                <c:pt idx="1975">
                  <c:v>3.9218999999999999</c:v>
                </c:pt>
                <c:pt idx="1976">
                  <c:v>3.9218999999999999</c:v>
                </c:pt>
                <c:pt idx="1977">
                  <c:v>3.8955000000000002</c:v>
                </c:pt>
                <c:pt idx="1978">
                  <c:v>3.9243999999999999</c:v>
                </c:pt>
                <c:pt idx="1979">
                  <c:v>3.9108999999999998</c:v>
                </c:pt>
                <c:pt idx="1980">
                  <c:v>3.89</c:v>
                </c:pt>
                <c:pt idx="1981">
                  <c:v>3.9085000000000001</c:v>
                </c:pt>
                <c:pt idx="1982">
                  <c:v>3.9234</c:v>
                </c:pt>
                <c:pt idx="1983">
                  <c:v>3.9289999999999998</c:v>
                </c:pt>
                <c:pt idx="1984">
                  <c:v>3.9</c:v>
                </c:pt>
                <c:pt idx="1985">
                  <c:v>3.8757000000000001</c:v>
                </c:pt>
                <c:pt idx="1986">
                  <c:v>3.8519999999999999</c:v>
                </c:pt>
                <c:pt idx="1987">
                  <c:v>3.8549000000000002</c:v>
                </c:pt>
                <c:pt idx="1988">
                  <c:v>3.8384</c:v>
                </c:pt>
                <c:pt idx="1989">
                  <c:v>3.839</c:v>
                </c:pt>
                <c:pt idx="1990">
                  <c:v>3.8439999999999999</c:v>
                </c:pt>
                <c:pt idx="1991">
                  <c:v>3.8645</c:v>
                </c:pt>
                <c:pt idx="1992">
                  <c:v>3.8809</c:v>
                </c:pt>
                <c:pt idx="1993">
                  <c:v>3.8614999999999999</c:v>
                </c:pt>
                <c:pt idx="1994">
                  <c:v>3.8689</c:v>
                </c:pt>
                <c:pt idx="1995">
                  <c:v>3.8489</c:v>
                </c:pt>
                <c:pt idx="1996">
                  <c:v>3.8395999999999999</c:v>
                </c:pt>
                <c:pt idx="1997">
                  <c:v>3.8298999999999999</c:v>
                </c:pt>
                <c:pt idx="1998">
                  <c:v>3.8298999999999999</c:v>
                </c:pt>
                <c:pt idx="1999">
                  <c:v>3.8530000000000002</c:v>
                </c:pt>
                <c:pt idx="2000">
                  <c:v>3.8675000000000002</c:v>
                </c:pt>
                <c:pt idx="2001">
                  <c:v>3.8809999999999998</c:v>
                </c:pt>
                <c:pt idx="2002">
                  <c:v>3.8864000000000001</c:v>
                </c:pt>
                <c:pt idx="2003">
                  <c:v>3.8995000000000002</c:v>
                </c:pt>
                <c:pt idx="2004">
                  <c:v>3.887</c:v>
                </c:pt>
                <c:pt idx="2005">
                  <c:v>3.8820000000000001</c:v>
                </c:pt>
                <c:pt idx="2006">
                  <c:v>3.883</c:v>
                </c:pt>
                <c:pt idx="2007">
                  <c:v>3.8569</c:v>
                </c:pt>
                <c:pt idx="2008">
                  <c:v>3.8824999999999998</c:v>
                </c:pt>
                <c:pt idx="2009">
                  <c:v>3.8824999999999998</c:v>
                </c:pt>
                <c:pt idx="2010">
                  <c:v>3.8835000000000002</c:v>
                </c:pt>
                <c:pt idx="2011">
                  <c:v>3.879</c:v>
                </c:pt>
                <c:pt idx="2012">
                  <c:v>3.8719999999999999</c:v>
                </c:pt>
                <c:pt idx="2013">
                  <c:v>3.9024999999999999</c:v>
                </c:pt>
                <c:pt idx="2014">
                  <c:v>3.9085000000000001</c:v>
                </c:pt>
                <c:pt idx="2015">
                  <c:v>3.887</c:v>
                </c:pt>
                <c:pt idx="2016">
                  <c:v>3.9119999999999999</c:v>
                </c:pt>
                <c:pt idx="2017">
                  <c:v>3.9399000000000002</c:v>
                </c:pt>
                <c:pt idx="2018">
                  <c:v>3.9479000000000002</c:v>
                </c:pt>
                <c:pt idx="2019">
                  <c:v>3.9510000000000001</c:v>
                </c:pt>
                <c:pt idx="2020">
                  <c:v>3.9735</c:v>
                </c:pt>
                <c:pt idx="2021">
                  <c:v>3.9832000000000001</c:v>
                </c:pt>
                <c:pt idx="2022">
                  <c:v>3.9594999999999998</c:v>
                </c:pt>
                <c:pt idx="2023">
                  <c:v>3.9489999999999998</c:v>
                </c:pt>
                <c:pt idx="2024">
                  <c:v>3.9689999999999999</c:v>
                </c:pt>
                <c:pt idx="2025">
                  <c:v>3.9796999999999998</c:v>
                </c:pt>
                <c:pt idx="2026">
                  <c:v>3.9569999999999999</c:v>
                </c:pt>
                <c:pt idx="2027">
                  <c:v>3.964</c:v>
                </c:pt>
                <c:pt idx="2028">
                  <c:v>3.9735</c:v>
                </c:pt>
                <c:pt idx="2029">
                  <c:v>3.98</c:v>
                </c:pt>
                <c:pt idx="2030">
                  <c:v>3.9794</c:v>
                </c:pt>
                <c:pt idx="2031">
                  <c:v>3.9895</c:v>
                </c:pt>
                <c:pt idx="2032">
                  <c:v>3.9780000000000002</c:v>
                </c:pt>
                <c:pt idx="2033">
                  <c:v>3.9759000000000002</c:v>
                </c:pt>
                <c:pt idx="2034">
                  <c:v>3.9834000000000001</c:v>
                </c:pt>
                <c:pt idx="2035">
                  <c:v>3.9830000000000001</c:v>
                </c:pt>
                <c:pt idx="2036">
                  <c:v>3.9864999999999999</c:v>
                </c:pt>
                <c:pt idx="2037">
                  <c:v>4.0004999999999997</c:v>
                </c:pt>
                <c:pt idx="2038">
                  <c:v>3.9994999999999998</c:v>
                </c:pt>
                <c:pt idx="2039">
                  <c:v>3.9885000000000002</c:v>
                </c:pt>
                <c:pt idx="2040">
                  <c:v>3.9744999999999999</c:v>
                </c:pt>
                <c:pt idx="2041">
                  <c:v>3.9742999999999999</c:v>
                </c:pt>
                <c:pt idx="2042">
                  <c:v>3.9860000000000002</c:v>
                </c:pt>
                <c:pt idx="2043">
                  <c:v>3.9860000000000002</c:v>
                </c:pt>
                <c:pt idx="2044">
                  <c:v>3.9525000000000001</c:v>
                </c:pt>
                <c:pt idx="2045">
                  <c:v>3.972</c:v>
                </c:pt>
                <c:pt idx="2046">
                  <c:v>3.9548999999999999</c:v>
                </c:pt>
                <c:pt idx="2047">
                  <c:v>3.9514999999999998</c:v>
                </c:pt>
                <c:pt idx="2048">
                  <c:v>3.9140000000000001</c:v>
                </c:pt>
                <c:pt idx="2049">
                  <c:v>3.9095</c:v>
                </c:pt>
                <c:pt idx="2050">
                  <c:v>3.87</c:v>
                </c:pt>
                <c:pt idx="2051">
                  <c:v>3.855</c:v>
                </c:pt>
                <c:pt idx="2052">
                  <c:v>3.8489</c:v>
                </c:pt>
                <c:pt idx="2053">
                  <c:v>3.8290000000000002</c:v>
                </c:pt>
                <c:pt idx="2054">
                  <c:v>3.8359999999999999</c:v>
                </c:pt>
                <c:pt idx="2055">
                  <c:v>3.831</c:v>
                </c:pt>
                <c:pt idx="2056">
                  <c:v>3.8294999999999999</c:v>
                </c:pt>
                <c:pt idx="2057">
                  <c:v>3.8420000000000001</c:v>
                </c:pt>
                <c:pt idx="2058">
                  <c:v>3.8513999999999999</c:v>
                </c:pt>
                <c:pt idx="2059">
                  <c:v>3.8519000000000001</c:v>
                </c:pt>
                <c:pt idx="2060">
                  <c:v>3.8519000000000001</c:v>
                </c:pt>
                <c:pt idx="2061">
                  <c:v>3.8595000000000002</c:v>
                </c:pt>
                <c:pt idx="2062">
                  <c:v>3.8479000000000001</c:v>
                </c:pt>
                <c:pt idx="2063">
                  <c:v>3.8504999999999998</c:v>
                </c:pt>
                <c:pt idx="2064">
                  <c:v>3.8561000000000001</c:v>
                </c:pt>
                <c:pt idx="2065">
                  <c:v>3.8279999999999998</c:v>
                </c:pt>
                <c:pt idx="2066">
                  <c:v>3.8380000000000001</c:v>
                </c:pt>
                <c:pt idx="2067">
                  <c:v>3.8570000000000002</c:v>
                </c:pt>
                <c:pt idx="2068">
                  <c:v>3.835</c:v>
                </c:pt>
                <c:pt idx="2069">
                  <c:v>3.8224</c:v>
                </c:pt>
                <c:pt idx="2070">
                  <c:v>3.8224</c:v>
                </c:pt>
                <c:pt idx="2071">
                  <c:v>3.8224</c:v>
                </c:pt>
                <c:pt idx="2072">
                  <c:v>3.8401000000000001</c:v>
                </c:pt>
                <c:pt idx="2073">
                  <c:v>3.8285999999999998</c:v>
                </c:pt>
                <c:pt idx="2074">
                  <c:v>3.8325999999999998</c:v>
                </c:pt>
                <c:pt idx="2075">
                  <c:v>3.8441000000000001</c:v>
                </c:pt>
                <c:pt idx="2076">
                  <c:v>3.8380000000000001</c:v>
                </c:pt>
                <c:pt idx="2077">
                  <c:v>3.8365</c:v>
                </c:pt>
                <c:pt idx="2078">
                  <c:v>3.8285999999999998</c:v>
                </c:pt>
                <c:pt idx="2079">
                  <c:v>3.8119999999999998</c:v>
                </c:pt>
                <c:pt idx="2080">
                  <c:v>3.8184999999999998</c:v>
                </c:pt>
                <c:pt idx="2081">
                  <c:v>3.8180000000000001</c:v>
                </c:pt>
                <c:pt idx="2082">
                  <c:v>3.8073000000000001</c:v>
                </c:pt>
                <c:pt idx="2083">
                  <c:v>3.8169</c:v>
                </c:pt>
                <c:pt idx="2084">
                  <c:v>3.8130000000000002</c:v>
                </c:pt>
                <c:pt idx="2085">
                  <c:v>3.8113000000000001</c:v>
                </c:pt>
                <c:pt idx="2086">
                  <c:v>3.8060999999999998</c:v>
                </c:pt>
                <c:pt idx="2087">
                  <c:v>3.8060999999999998</c:v>
                </c:pt>
                <c:pt idx="2088">
                  <c:v>3.8193000000000001</c:v>
                </c:pt>
                <c:pt idx="2089">
                  <c:v>3.8308</c:v>
                </c:pt>
                <c:pt idx="2090">
                  <c:v>3.8136000000000001</c:v>
                </c:pt>
                <c:pt idx="2091">
                  <c:v>3.794</c:v>
                </c:pt>
                <c:pt idx="2092">
                  <c:v>3.8010999999999999</c:v>
                </c:pt>
                <c:pt idx="2093">
                  <c:v>3.7949999999999999</c:v>
                </c:pt>
                <c:pt idx="2094">
                  <c:v>3.7869999999999999</c:v>
                </c:pt>
                <c:pt idx="2095">
                  <c:v>3.786</c:v>
                </c:pt>
                <c:pt idx="2096">
                  <c:v>3.8123999999999998</c:v>
                </c:pt>
                <c:pt idx="2097">
                  <c:v>3.8296000000000001</c:v>
                </c:pt>
                <c:pt idx="2098">
                  <c:v>3.8454000000000002</c:v>
                </c:pt>
                <c:pt idx="2099">
                  <c:v>3.8418999999999999</c:v>
                </c:pt>
                <c:pt idx="2100">
                  <c:v>3.8595999999999999</c:v>
                </c:pt>
                <c:pt idx="2101">
                  <c:v>3.8574999999999999</c:v>
                </c:pt>
                <c:pt idx="2102">
                  <c:v>3.8851</c:v>
                </c:pt>
                <c:pt idx="2103">
                  <c:v>3.8953000000000002</c:v>
                </c:pt>
                <c:pt idx="2104">
                  <c:v>3.8906000000000001</c:v>
                </c:pt>
                <c:pt idx="2105">
                  <c:v>3.8365</c:v>
                </c:pt>
                <c:pt idx="2106">
                  <c:v>3.8302999999999998</c:v>
                </c:pt>
                <c:pt idx="2107">
                  <c:v>3.8500999999999999</c:v>
                </c:pt>
                <c:pt idx="2108">
                  <c:v>3.8460000000000001</c:v>
                </c:pt>
                <c:pt idx="2109">
                  <c:v>3.8519000000000001</c:v>
                </c:pt>
                <c:pt idx="2110">
                  <c:v>3.8319999999999999</c:v>
                </c:pt>
                <c:pt idx="2111">
                  <c:v>3.839</c:v>
                </c:pt>
                <c:pt idx="2112">
                  <c:v>3.8468</c:v>
                </c:pt>
                <c:pt idx="2113">
                  <c:v>3.8445999999999998</c:v>
                </c:pt>
                <c:pt idx="2114">
                  <c:v>3.8698999999999999</c:v>
                </c:pt>
                <c:pt idx="2115">
                  <c:v>3.8616000000000001</c:v>
                </c:pt>
                <c:pt idx="2116">
                  <c:v>3.8418999999999999</c:v>
                </c:pt>
                <c:pt idx="2117">
                  <c:v>3.8589000000000002</c:v>
                </c:pt>
                <c:pt idx="2118">
                  <c:v>3.8620999999999999</c:v>
                </c:pt>
                <c:pt idx="2119">
                  <c:v>3.8675000000000002</c:v>
                </c:pt>
                <c:pt idx="2120">
                  <c:v>3.8492999999999999</c:v>
                </c:pt>
                <c:pt idx="2121">
                  <c:v>3.8443000000000001</c:v>
                </c:pt>
                <c:pt idx="2122">
                  <c:v>3.8414000000000001</c:v>
                </c:pt>
                <c:pt idx="2123">
                  <c:v>3.8298000000000001</c:v>
                </c:pt>
                <c:pt idx="2124">
                  <c:v>3.8090000000000002</c:v>
                </c:pt>
                <c:pt idx="2125">
                  <c:v>3.8016000000000001</c:v>
                </c:pt>
                <c:pt idx="2126">
                  <c:v>3.8216000000000001</c:v>
                </c:pt>
                <c:pt idx="2127">
                  <c:v>3.8086000000000002</c:v>
                </c:pt>
                <c:pt idx="2128">
                  <c:v>3.7936000000000001</c:v>
                </c:pt>
                <c:pt idx="2129">
                  <c:v>3.7785000000000002</c:v>
                </c:pt>
                <c:pt idx="2130">
                  <c:v>3.7867999999999999</c:v>
                </c:pt>
                <c:pt idx="2131">
                  <c:v>3.7829000000000002</c:v>
                </c:pt>
                <c:pt idx="2132">
                  <c:v>3.7850999999999999</c:v>
                </c:pt>
                <c:pt idx="2133">
                  <c:v>3.7965</c:v>
                </c:pt>
                <c:pt idx="2134">
                  <c:v>3.7989999999999999</c:v>
                </c:pt>
                <c:pt idx="2135">
                  <c:v>3.7831000000000001</c:v>
                </c:pt>
                <c:pt idx="2136">
                  <c:v>3.7816000000000001</c:v>
                </c:pt>
                <c:pt idx="2137">
                  <c:v>3.7970999999999999</c:v>
                </c:pt>
                <c:pt idx="2138">
                  <c:v>3.7854999999999999</c:v>
                </c:pt>
                <c:pt idx="2139">
                  <c:v>3.8054999999999999</c:v>
                </c:pt>
                <c:pt idx="2140">
                  <c:v>3.7865000000000002</c:v>
                </c:pt>
                <c:pt idx="2141">
                  <c:v>3.7919999999999998</c:v>
                </c:pt>
                <c:pt idx="2142">
                  <c:v>3.7770000000000001</c:v>
                </c:pt>
                <c:pt idx="2143">
                  <c:v>3.774</c:v>
                </c:pt>
                <c:pt idx="2144">
                  <c:v>3.7694999999999999</c:v>
                </c:pt>
                <c:pt idx="2145">
                  <c:v>3.7681</c:v>
                </c:pt>
                <c:pt idx="2146">
                  <c:v>3.7730000000000001</c:v>
                </c:pt>
                <c:pt idx="2147">
                  <c:v>3.7702</c:v>
                </c:pt>
                <c:pt idx="2148">
                  <c:v>3.7639999999999998</c:v>
                </c:pt>
                <c:pt idx="2149">
                  <c:v>3.7519999999999998</c:v>
                </c:pt>
                <c:pt idx="2150">
                  <c:v>3.7610000000000001</c:v>
                </c:pt>
                <c:pt idx="2151">
                  <c:v>3.7631000000000001</c:v>
                </c:pt>
                <c:pt idx="2152">
                  <c:v>3.7696000000000001</c:v>
                </c:pt>
                <c:pt idx="2153">
                  <c:v>3.7728000000000002</c:v>
                </c:pt>
                <c:pt idx="2154">
                  <c:v>3.7690000000000001</c:v>
                </c:pt>
                <c:pt idx="2155">
                  <c:v>3.7690000000000001</c:v>
                </c:pt>
                <c:pt idx="2156">
                  <c:v>3.7690000000000001</c:v>
                </c:pt>
                <c:pt idx="2157">
                  <c:v>3.7814999999999999</c:v>
                </c:pt>
                <c:pt idx="2158">
                  <c:v>3.7810000000000001</c:v>
                </c:pt>
                <c:pt idx="2159">
                  <c:v>3.7757999999999998</c:v>
                </c:pt>
                <c:pt idx="2160">
                  <c:v>3.7759999999999998</c:v>
                </c:pt>
                <c:pt idx="2161">
                  <c:v>3.7745000000000002</c:v>
                </c:pt>
                <c:pt idx="2162">
                  <c:v>3.7829999999999999</c:v>
                </c:pt>
                <c:pt idx="2163">
                  <c:v>3.7770000000000001</c:v>
                </c:pt>
                <c:pt idx="2164">
                  <c:v>3.7753999999999999</c:v>
                </c:pt>
                <c:pt idx="2165">
                  <c:v>3.7648999999999999</c:v>
                </c:pt>
                <c:pt idx="2166">
                  <c:v>3.7610000000000001</c:v>
                </c:pt>
                <c:pt idx="2167">
                  <c:v>3.7509999999999999</c:v>
                </c:pt>
                <c:pt idx="2168">
                  <c:v>3.7555000000000001</c:v>
                </c:pt>
                <c:pt idx="2169">
                  <c:v>3.7429999999999999</c:v>
                </c:pt>
                <c:pt idx="2170">
                  <c:v>3.7214999999999998</c:v>
                </c:pt>
                <c:pt idx="2171">
                  <c:v>3.7080000000000002</c:v>
                </c:pt>
                <c:pt idx="2172">
                  <c:v>3.7080000000000002</c:v>
                </c:pt>
                <c:pt idx="2173">
                  <c:v>3.7124999999999999</c:v>
                </c:pt>
                <c:pt idx="2174">
                  <c:v>3.7105000000000001</c:v>
                </c:pt>
                <c:pt idx="2175">
                  <c:v>3.718</c:v>
                </c:pt>
                <c:pt idx="2176">
                  <c:v>3.71</c:v>
                </c:pt>
                <c:pt idx="2177">
                  <c:v>3.7069999999999999</c:v>
                </c:pt>
                <c:pt idx="2178">
                  <c:v>3.6909999999999998</c:v>
                </c:pt>
                <c:pt idx="2179">
                  <c:v>3.6690999999999998</c:v>
                </c:pt>
                <c:pt idx="2180">
                  <c:v>3.6629999999999998</c:v>
                </c:pt>
                <c:pt idx="2181">
                  <c:v>3.6598000000000002</c:v>
                </c:pt>
                <c:pt idx="2182">
                  <c:v>3.6665999999999999</c:v>
                </c:pt>
                <c:pt idx="2183">
                  <c:v>3.6955</c:v>
                </c:pt>
                <c:pt idx="2184">
                  <c:v>3.6955</c:v>
                </c:pt>
                <c:pt idx="2185">
                  <c:v>3.698</c:v>
                </c:pt>
                <c:pt idx="2186">
                  <c:v>3.6859999999999999</c:v>
                </c:pt>
                <c:pt idx="2187">
                  <c:v>3.6930000000000001</c:v>
                </c:pt>
                <c:pt idx="2188">
                  <c:v>3.6865000000000001</c:v>
                </c:pt>
                <c:pt idx="2189">
                  <c:v>3.6909999999999998</c:v>
                </c:pt>
                <c:pt idx="2190">
                  <c:v>3.6861000000000002</c:v>
                </c:pt>
                <c:pt idx="2191">
                  <c:v>3.6760000000000002</c:v>
                </c:pt>
                <c:pt idx="2192">
                  <c:v>3.6732999999999998</c:v>
                </c:pt>
                <c:pt idx="2193">
                  <c:v>3.6741000000000001</c:v>
                </c:pt>
                <c:pt idx="2194">
                  <c:v>3.67</c:v>
                </c:pt>
                <c:pt idx="2195">
                  <c:v>3.6962000000000002</c:v>
                </c:pt>
                <c:pt idx="2196">
                  <c:v>3.6875</c:v>
                </c:pt>
                <c:pt idx="2197">
                  <c:v>3.6806000000000001</c:v>
                </c:pt>
                <c:pt idx="2198">
                  <c:v>3.6878000000000002</c:v>
                </c:pt>
                <c:pt idx="2199">
                  <c:v>3.6637</c:v>
                </c:pt>
                <c:pt idx="2200">
                  <c:v>3.653</c:v>
                </c:pt>
                <c:pt idx="2201">
                  <c:v>3.6501999999999999</c:v>
                </c:pt>
                <c:pt idx="2202">
                  <c:v>3.6493000000000002</c:v>
                </c:pt>
                <c:pt idx="2203">
                  <c:v>3.6547999999999998</c:v>
                </c:pt>
                <c:pt idx="2204">
                  <c:v>3.6589999999999998</c:v>
                </c:pt>
                <c:pt idx="2205">
                  <c:v>3.6455000000000002</c:v>
                </c:pt>
                <c:pt idx="2206">
                  <c:v>3.6274999999999999</c:v>
                </c:pt>
                <c:pt idx="2207">
                  <c:v>3.6349999999999998</c:v>
                </c:pt>
                <c:pt idx="2208">
                  <c:v>3.6429999999999998</c:v>
                </c:pt>
                <c:pt idx="2209">
                  <c:v>3.6362000000000001</c:v>
                </c:pt>
                <c:pt idx="2210">
                  <c:v>3.6274999999999999</c:v>
                </c:pt>
                <c:pt idx="2211">
                  <c:v>3.6355</c:v>
                </c:pt>
                <c:pt idx="2212">
                  <c:v>3.6448</c:v>
                </c:pt>
                <c:pt idx="2213">
                  <c:v>3.6326999999999998</c:v>
                </c:pt>
                <c:pt idx="2214">
                  <c:v>3.6326000000000001</c:v>
                </c:pt>
                <c:pt idx="2215">
                  <c:v>3.6326000000000001</c:v>
                </c:pt>
                <c:pt idx="2216">
                  <c:v>3.625</c:v>
                </c:pt>
                <c:pt idx="2217">
                  <c:v>3.6345999999999998</c:v>
                </c:pt>
                <c:pt idx="2218">
                  <c:v>3.6269999999999998</c:v>
                </c:pt>
                <c:pt idx="2219">
                  <c:v>3.633</c:v>
                </c:pt>
                <c:pt idx="2220">
                  <c:v>3.6476000000000002</c:v>
                </c:pt>
                <c:pt idx="2221">
                  <c:v>3.6415000000000002</c:v>
                </c:pt>
                <c:pt idx="2222">
                  <c:v>3.6360000000000001</c:v>
                </c:pt>
                <c:pt idx="2223">
                  <c:v>3.6223999999999998</c:v>
                </c:pt>
                <c:pt idx="2224">
                  <c:v>3.5815000000000001</c:v>
                </c:pt>
                <c:pt idx="2225">
                  <c:v>3.5724999999999998</c:v>
                </c:pt>
                <c:pt idx="2226">
                  <c:v>3.5569999999999999</c:v>
                </c:pt>
                <c:pt idx="2227">
                  <c:v>3.5579999999999998</c:v>
                </c:pt>
                <c:pt idx="2228">
                  <c:v>3.5707</c:v>
                </c:pt>
                <c:pt idx="2229">
                  <c:v>3.581</c:v>
                </c:pt>
                <c:pt idx="2230">
                  <c:v>3.5838000000000001</c:v>
                </c:pt>
                <c:pt idx="2231">
                  <c:v>3.5891999999999999</c:v>
                </c:pt>
                <c:pt idx="2232">
                  <c:v>3.5914999999999999</c:v>
                </c:pt>
                <c:pt idx="2233">
                  <c:v>3.6034999999999999</c:v>
                </c:pt>
                <c:pt idx="2234">
                  <c:v>3.5992999999999999</c:v>
                </c:pt>
                <c:pt idx="2235">
                  <c:v>3.5966</c:v>
                </c:pt>
                <c:pt idx="2236">
                  <c:v>3.5966</c:v>
                </c:pt>
                <c:pt idx="2237">
                  <c:v>3.6137000000000001</c:v>
                </c:pt>
                <c:pt idx="2238">
                  <c:v>3.6440000000000001</c:v>
                </c:pt>
                <c:pt idx="2239">
                  <c:v>3.6589999999999998</c:v>
                </c:pt>
                <c:pt idx="2240">
                  <c:v>3.7002999999999999</c:v>
                </c:pt>
                <c:pt idx="2241">
                  <c:v>3.6842999999999999</c:v>
                </c:pt>
                <c:pt idx="2242">
                  <c:v>3.6928999999999998</c:v>
                </c:pt>
                <c:pt idx="2243">
                  <c:v>3.7010000000000001</c:v>
                </c:pt>
                <c:pt idx="2244">
                  <c:v>3.6945999999999999</c:v>
                </c:pt>
                <c:pt idx="2245">
                  <c:v>3.6634000000000002</c:v>
                </c:pt>
                <c:pt idx="2246">
                  <c:v>3.6850999999999998</c:v>
                </c:pt>
                <c:pt idx="2247">
                  <c:v>3.7075999999999998</c:v>
                </c:pt>
                <c:pt idx="2248">
                  <c:v>3.7143000000000002</c:v>
                </c:pt>
                <c:pt idx="2249">
                  <c:v>3.7225000000000001</c:v>
                </c:pt>
                <c:pt idx="2250">
                  <c:v>3.7170999999999998</c:v>
                </c:pt>
                <c:pt idx="2251">
                  <c:v>3.7109000000000001</c:v>
                </c:pt>
                <c:pt idx="2252">
                  <c:v>3.726</c:v>
                </c:pt>
                <c:pt idx="2253">
                  <c:v>3.7231000000000001</c:v>
                </c:pt>
                <c:pt idx="2254">
                  <c:v>3.7115</c:v>
                </c:pt>
                <c:pt idx="2255">
                  <c:v>3.6884999999999999</c:v>
                </c:pt>
                <c:pt idx="2256">
                  <c:v>3.6911999999999998</c:v>
                </c:pt>
                <c:pt idx="2257">
                  <c:v>3.694</c:v>
                </c:pt>
                <c:pt idx="2258">
                  <c:v>3.6861999999999999</c:v>
                </c:pt>
                <c:pt idx="2259">
                  <c:v>3.6861999999999999</c:v>
                </c:pt>
                <c:pt idx="2260">
                  <c:v>3.69</c:v>
                </c:pt>
                <c:pt idx="2261">
                  <c:v>3.6937000000000002</c:v>
                </c:pt>
                <c:pt idx="2262">
                  <c:v>3.6926000000000001</c:v>
                </c:pt>
                <c:pt idx="2263">
                  <c:v>3.6955</c:v>
                </c:pt>
                <c:pt idx="2264">
                  <c:v>3.706</c:v>
                </c:pt>
                <c:pt idx="2265">
                  <c:v>3.7094999999999998</c:v>
                </c:pt>
                <c:pt idx="2266">
                  <c:v>3.7155999999999998</c:v>
                </c:pt>
                <c:pt idx="2267">
                  <c:v>3.6998000000000002</c:v>
                </c:pt>
                <c:pt idx="2268">
                  <c:v>3.7092000000000001</c:v>
                </c:pt>
                <c:pt idx="2269">
                  <c:v>3.7054999999999998</c:v>
                </c:pt>
                <c:pt idx="2270">
                  <c:v>3.7138</c:v>
                </c:pt>
                <c:pt idx="2271">
                  <c:v>3.7168000000000001</c:v>
                </c:pt>
                <c:pt idx="2272">
                  <c:v>3.7090000000000001</c:v>
                </c:pt>
                <c:pt idx="2273">
                  <c:v>3.7130000000000001</c:v>
                </c:pt>
                <c:pt idx="2274">
                  <c:v>3.7227000000000001</c:v>
                </c:pt>
                <c:pt idx="2275">
                  <c:v>3.74</c:v>
                </c:pt>
                <c:pt idx="2276">
                  <c:v>3.7481</c:v>
                </c:pt>
                <c:pt idx="2277">
                  <c:v>3.7774999999999999</c:v>
                </c:pt>
                <c:pt idx="2278">
                  <c:v>3.7850000000000001</c:v>
                </c:pt>
                <c:pt idx="2279">
                  <c:v>3.8109000000000002</c:v>
                </c:pt>
                <c:pt idx="2280">
                  <c:v>3.8010000000000002</c:v>
                </c:pt>
                <c:pt idx="2281">
                  <c:v>3.7848999999999999</c:v>
                </c:pt>
                <c:pt idx="2282">
                  <c:v>3.7964000000000002</c:v>
                </c:pt>
                <c:pt idx="2283">
                  <c:v>3.8220000000000001</c:v>
                </c:pt>
                <c:pt idx="2284">
                  <c:v>3.8125</c:v>
                </c:pt>
                <c:pt idx="2285">
                  <c:v>3.8224999999999998</c:v>
                </c:pt>
                <c:pt idx="2286">
                  <c:v>3.827</c:v>
                </c:pt>
                <c:pt idx="2287">
                  <c:v>3.8370000000000002</c:v>
                </c:pt>
                <c:pt idx="2288">
                  <c:v>3.8214999999999999</c:v>
                </c:pt>
                <c:pt idx="2289">
                  <c:v>3.8353999999999999</c:v>
                </c:pt>
                <c:pt idx="2290">
                  <c:v>3.8380000000000001</c:v>
                </c:pt>
                <c:pt idx="2291">
                  <c:v>3.859</c:v>
                </c:pt>
                <c:pt idx="2292">
                  <c:v>3.8601999999999999</c:v>
                </c:pt>
                <c:pt idx="2293">
                  <c:v>3.8531</c:v>
                </c:pt>
                <c:pt idx="2294">
                  <c:v>3.8690000000000002</c:v>
                </c:pt>
                <c:pt idx="2295">
                  <c:v>3.8723000000000001</c:v>
                </c:pt>
                <c:pt idx="2296">
                  <c:v>3.8780999999999999</c:v>
                </c:pt>
                <c:pt idx="2297">
                  <c:v>3.8645</c:v>
                </c:pt>
                <c:pt idx="2298">
                  <c:v>3.8639999999999999</c:v>
                </c:pt>
                <c:pt idx="2299">
                  <c:v>3.8765000000000001</c:v>
                </c:pt>
                <c:pt idx="2300">
                  <c:v>3.8675999999999999</c:v>
                </c:pt>
                <c:pt idx="2301">
                  <c:v>3.8555000000000001</c:v>
                </c:pt>
                <c:pt idx="2302">
                  <c:v>3.8359999999999999</c:v>
                </c:pt>
                <c:pt idx="2303">
                  <c:v>3.839</c:v>
                </c:pt>
                <c:pt idx="2304">
                  <c:v>3.839</c:v>
                </c:pt>
                <c:pt idx="2305">
                  <c:v>3.7690000000000001</c:v>
                </c:pt>
                <c:pt idx="2306">
                  <c:v>3.7414999999999998</c:v>
                </c:pt>
                <c:pt idx="2307">
                  <c:v>3.7610000000000001</c:v>
                </c:pt>
                <c:pt idx="2308">
                  <c:v>3.7785000000000002</c:v>
                </c:pt>
                <c:pt idx="2309">
                  <c:v>3.7970000000000002</c:v>
                </c:pt>
                <c:pt idx="2310">
                  <c:v>3.8029999999999999</c:v>
                </c:pt>
                <c:pt idx="2311">
                  <c:v>3.806</c:v>
                </c:pt>
                <c:pt idx="2312">
                  <c:v>3.8090999999999999</c:v>
                </c:pt>
                <c:pt idx="2313">
                  <c:v>3.7639999999999998</c:v>
                </c:pt>
                <c:pt idx="2314">
                  <c:v>3.7728000000000002</c:v>
                </c:pt>
                <c:pt idx="2315">
                  <c:v>3.7747999999999999</c:v>
                </c:pt>
                <c:pt idx="2316">
                  <c:v>3.7627000000000002</c:v>
                </c:pt>
                <c:pt idx="2317">
                  <c:v>3.7323</c:v>
                </c:pt>
                <c:pt idx="2318">
                  <c:v>3.738</c:v>
                </c:pt>
                <c:pt idx="2319">
                  <c:v>3.7395999999999998</c:v>
                </c:pt>
                <c:pt idx="2320">
                  <c:v>3.7376</c:v>
                </c:pt>
                <c:pt idx="2321">
                  <c:v>3.7324999999999999</c:v>
                </c:pt>
                <c:pt idx="2322">
                  <c:v>3.7225000000000001</c:v>
                </c:pt>
                <c:pt idx="2323">
                  <c:v>3.7280000000000002</c:v>
                </c:pt>
                <c:pt idx="2324">
                  <c:v>3.7294999999999998</c:v>
                </c:pt>
                <c:pt idx="2325">
                  <c:v>3.7382</c:v>
                </c:pt>
                <c:pt idx="2326">
                  <c:v>3.7330000000000001</c:v>
                </c:pt>
                <c:pt idx="2327">
                  <c:v>3.7524999999999999</c:v>
                </c:pt>
                <c:pt idx="2328">
                  <c:v>3.7605</c:v>
                </c:pt>
                <c:pt idx="2329">
                  <c:v>3.7530000000000001</c:v>
                </c:pt>
                <c:pt idx="2330">
                  <c:v>3.7549999999999999</c:v>
                </c:pt>
                <c:pt idx="2331">
                  <c:v>3.7549999999999999</c:v>
                </c:pt>
                <c:pt idx="2332">
                  <c:v>3.7744</c:v>
                </c:pt>
                <c:pt idx="2333">
                  <c:v>3.7755999999999998</c:v>
                </c:pt>
                <c:pt idx="2334">
                  <c:v>3.7915000000000001</c:v>
                </c:pt>
                <c:pt idx="2335">
                  <c:v>3.7639999999999998</c:v>
                </c:pt>
                <c:pt idx="2336">
                  <c:v>3.7589999999999999</c:v>
                </c:pt>
                <c:pt idx="2337">
                  <c:v>3.7376</c:v>
                </c:pt>
                <c:pt idx="2338">
                  <c:v>3.72</c:v>
                </c:pt>
                <c:pt idx="2339">
                  <c:v>3.7031000000000001</c:v>
                </c:pt>
                <c:pt idx="2340">
                  <c:v>3.6916000000000002</c:v>
                </c:pt>
                <c:pt idx="2341">
                  <c:v>3.6838000000000002</c:v>
                </c:pt>
                <c:pt idx="2342">
                  <c:v>3.6838000000000002</c:v>
                </c:pt>
                <c:pt idx="2343">
                  <c:v>3.6915</c:v>
                </c:pt>
                <c:pt idx="2344">
                  <c:v>3.6937000000000002</c:v>
                </c:pt>
                <c:pt idx="2345">
                  <c:v>3.7042000000000002</c:v>
                </c:pt>
                <c:pt idx="2346">
                  <c:v>3.7042000000000002</c:v>
                </c:pt>
                <c:pt idx="2347">
                  <c:v>3.7042000000000002</c:v>
                </c:pt>
                <c:pt idx="2348">
                  <c:v>3.7042000000000002</c:v>
                </c:pt>
                <c:pt idx="2349">
                  <c:v>3.7294</c:v>
                </c:pt>
                <c:pt idx="2350">
                  <c:v>3.7263999999999999</c:v>
                </c:pt>
                <c:pt idx="2351">
                  <c:v>3.718</c:v>
                </c:pt>
                <c:pt idx="2352">
                  <c:v>3.6964000000000001</c:v>
                </c:pt>
                <c:pt idx="2353">
                  <c:v>3.7080000000000002</c:v>
                </c:pt>
                <c:pt idx="2354">
                  <c:v>3.6978</c:v>
                </c:pt>
                <c:pt idx="2355">
                  <c:v>3.7010000000000001</c:v>
                </c:pt>
                <c:pt idx="2356">
                  <c:v>3.6953999999999998</c:v>
                </c:pt>
                <c:pt idx="2357">
                  <c:v>3.6962999999999999</c:v>
                </c:pt>
                <c:pt idx="2358">
                  <c:v>3.7212999999999998</c:v>
                </c:pt>
                <c:pt idx="2359">
                  <c:v>3.7440000000000002</c:v>
                </c:pt>
                <c:pt idx="2360">
                  <c:v>3.746</c:v>
                </c:pt>
                <c:pt idx="2361">
                  <c:v>3.7414999999999998</c:v>
                </c:pt>
                <c:pt idx="2362">
                  <c:v>3.74</c:v>
                </c:pt>
                <c:pt idx="2363">
                  <c:v>3.7679</c:v>
                </c:pt>
                <c:pt idx="2364">
                  <c:v>3.76</c:v>
                </c:pt>
                <c:pt idx="2365">
                  <c:v>3.7650000000000001</c:v>
                </c:pt>
                <c:pt idx="2366">
                  <c:v>3.7934999999999999</c:v>
                </c:pt>
                <c:pt idx="2367">
                  <c:v>3.8100999999999998</c:v>
                </c:pt>
                <c:pt idx="2368">
                  <c:v>3.8079999999999998</c:v>
                </c:pt>
                <c:pt idx="2369">
                  <c:v>3.8085</c:v>
                </c:pt>
                <c:pt idx="2370">
                  <c:v>3.8109999999999999</c:v>
                </c:pt>
                <c:pt idx="2371">
                  <c:v>3.831</c:v>
                </c:pt>
                <c:pt idx="2372">
                  <c:v>3.8624999999999998</c:v>
                </c:pt>
                <c:pt idx="2373">
                  <c:v>3.8618000000000001</c:v>
                </c:pt>
                <c:pt idx="2374">
                  <c:v>3.8416999999999999</c:v>
                </c:pt>
                <c:pt idx="2375">
                  <c:v>3.8605999999999998</c:v>
                </c:pt>
                <c:pt idx="2376">
                  <c:v>3.863</c:v>
                </c:pt>
                <c:pt idx="2377">
                  <c:v>3.8675999999999999</c:v>
                </c:pt>
                <c:pt idx="2378">
                  <c:v>3.8835000000000002</c:v>
                </c:pt>
                <c:pt idx="2379">
                  <c:v>3.8744999999999998</c:v>
                </c:pt>
                <c:pt idx="2380">
                  <c:v>3.8401000000000001</c:v>
                </c:pt>
                <c:pt idx="2381">
                  <c:v>3.8191000000000002</c:v>
                </c:pt>
                <c:pt idx="2382">
                  <c:v>3.7966000000000002</c:v>
                </c:pt>
                <c:pt idx="2383">
                  <c:v>3.7826</c:v>
                </c:pt>
                <c:pt idx="2384">
                  <c:v>3.7959999999999998</c:v>
                </c:pt>
                <c:pt idx="2385">
                  <c:v>3.7875000000000001</c:v>
                </c:pt>
                <c:pt idx="2386">
                  <c:v>3.7959999999999998</c:v>
                </c:pt>
                <c:pt idx="2387">
                  <c:v>3.798</c:v>
                </c:pt>
                <c:pt idx="2388">
                  <c:v>3.7875000000000001</c:v>
                </c:pt>
                <c:pt idx="2389">
                  <c:v>3.7942999999999998</c:v>
                </c:pt>
                <c:pt idx="2390">
                  <c:v>3.7801</c:v>
                </c:pt>
                <c:pt idx="2391">
                  <c:v>3.7675000000000001</c:v>
                </c:pt>
                <c:pt idx="2392">
                  <c:v>3.77</c:v>
                </c:pt>
                <c:pt idx="2393">
                  <c:v>3.746</c:v>
                </c:pt>
                <c:pt idx="2394">
                  <c:v>3.7345000000000002</c:v>
                </c:pt>
                <c:pt idx="2395">
                  <c:v>3.7101000000000002</c:v>
                </c:pt>
                <c:pt idx="2396">
                  <c:v>3.6880000000000002</c:v>
                </c:pt>
                <c:pt idx="2397">
                  <c:v>3.6875</c:v>
                </c:pt>
                <c:pt idx="2398">
                  <c:v>3.6819999999999999</c:v>
                </c:pt>
                <c:pt idx="2399">
                  <c:v>3.673</c:v>
                </c:pt>
                <c:pt idx="2400">
                  <c:v>3.6865000000000001</c:v>
                </c:pt>
                <c:pt idx="2401">
                  <c:v>3.6869999999999998</c:v>
                </c:pt>
                <c:pt idx="2402">
                  <c:v>3.7044999999999999</c:v>
                </c:pt>
                <c:pt idx="2403">
                  <c:v>3.7004999999999999</c:v>
                </c:pt>
                <c:pt idx="2404">
                  <c:v>3.6930000000000001</c:v>
                </c:pt>
                <c:pt idx="2405">
                  <c:v>3.6875</c:v>
                </c:pt>
                <c:pt idx="2406">
                  <c:v>3.7040999999999999</c:v>
                </c:pt>
                <c:pt idx="2407">
                  <c:v>3.7065999999999999</c:v>
                </c:pt>
                <c:pt idx="2408">
                  <c:v>3.7185000000000001</c:v>
                </c:pt>
                <c:pt idx="2409">
                  <c:v>3.7176</c:v>
                </c:pt>
                <c:pt idx="2410">
                  <c:v>3.7176</c:v>
                </c:pt>
                <c:pt idx="2411">
                  <c:v>3.7176</c:v>
                </c:pt>
                <c:pt idx="2412">
                  <c:v>3.7254999999999998</c:v>
                </c:pt>
                <c:pt idx="2413">
                  <c:v>3.7046000000000001</c:v>
                </c:pt>
                <c:pt idx="2414">
                  <c:v>3.6873</c:v>
                </c:pt>
                <c:pt idx="2415">
                  <c:v>3.6859999999999999</c:v>
                </c:pt>
                <c:pt idx="2416">
                  <c:v>3.6781000000000001</c:v>
                </c:pt>
                <c:pt idx="2417">
                  <c:v>3.6888999999999998</c:v>
                </c:pt>
                <c:pt idx="2418">
                  <c:v>3.6915</c:v>
                </c:pt>
                <c:pt idx="2419">
                  <c:v>3.7160000000000002</c:v>
                </c:pt>
                <c:pt idx="2420">
                  <c:v>3.6915</c:v>
                </c:pt>
                <c:pt idx="2421">
                  <c:v>3.7046000000000001</c:v>
                </c:pt>
                <c:pt idx="2422">
                  <c:v>3.7385000000000002</c:v>
                </c:pt>
                <c:pt idx="2423">
                  <c:v>3.7545000000000002</c:v>
                </c:pt>
                <c:pt idx="2424">
                  <c:v>3.7465999999999999</c:v>
                </c:pt>
                <c:pt idx="2425">
                  <c:v>3.73</c:v>
                </c:pt>
                <c:pt idx="2426">
                  <c:v>3.6821000000000002</c:v>
                </c:pt>
                <c:pt idx="2427">
                  <c:v>3.6970000000000001</c:v>
                </c:pt>
                <c:pt idx="2428">
                  <c:v>3.7078000000000002</c:v>
                </c:pt>
                <c:pt idx="2429">
                  <c:v>3.7317999999999998</c:v>
                </c:pt>
                <c:pt idx="2430">
                  <c:v>3.7545000000000002</c:v>
                </c:pt>
                <c:pt idx="2431">
                  <c:v>3.7429999999999999</c:v>
                </c:pt>
                <c:pt idx="2432">
                  <c:v>3.7320000000000002</c:v>
                </c:pt>
                <c:pt idx="2433">
                  <c:v>3.7664</c:v>
                </c:pt>
                <c:pt idx="2434">
                  <c:v>3.7664</c:v>
                </c:pt>
                <c:pt idx="2435">
                  <c:v>3.7309999999999999</c:v>
                </c:pt>
                <c:pt idx="2436">
                  <c:v>3.7244000000000002</c:v>
                </c:pt>
                <c:pt idx="2437">
                  <c:v>3.7269999999999999</c:v>
                </c:pt>
                <c:pt idx="2438">
                  <c:v>3.7238000000000002</c:v>
                </c:pt>
                <c:pt idx="2439">
                  <c:v>3.7250999999999999</c:v>
                </c:pt>
                <c:pt idx="2440">
                  <c:v>3.6909999999999998</c:v>
                </c:pt>
                <c:pt idx="2441">
                  <c:v>3.7170000000000001</c:v>
                </c:pt>
                <c:pt idx="2442">
                  <c:v>3.7269999999999999</c:v>
                </c:pt>
                <c:pt idx="2443">
                  <c:v>3.718</c:v>
                </c:pt>
                <c:pt idx="2444">
                  <c:v>3.7185000000000001</c:v>
                </c:pt>
                <c:pt idx="2445">
                  <c:v>3.7319</c:v>
                </c:pt>
                <c:pt idx="2446">
                  <c:v>3.7385000000000002</c:v>
                </c:pt>
                <c:pt idx="2447">
                  <c:v>3.7336</c:v>
                </c:pt>
                <c:pt idx="2448">
                  <c:v>3.7315</c:v>
                </c:pt>
                <c:pt idx="2449">
                  <c:v>3.7397999999999998</c:v>
                </c:pt>
                <c:pt idx="2450">
                  <c:v>3.7360000000000002</c:v>
                </c:pt>
                <c:pt idx="2451">
                  <c:v>3.7414000000000001</c:v>
                </c:pt>
                <c:pt idx="2452">
                  <c:v>3.7454999999999998</c:v>
                </c:pt>
                <c:pt idx="2453">
                  <c:v>3.7490000000000001</c:v>
                </c:pt>
                <c:pt idx="2454">
                  <c:v>3.76</c:v>
                </c:pt>
                <c:pt idx="2455">
                  <c:v>3.7484999999999999</c:v>
                </c:pt>
                <c:pt idx="2456">
                  <c:v>3.7244999999999999</c:v>
                </c:pt>
                <c:pt idx="2457">
                  <c:v>3.7280000000000002</c:v>
                </c:pt>
                <c:pt idx="2458">
                  <c:v>3.746</c:v>
                </c:pt>
                <c:pt idx="2459">
                  <c:v>3.7486000000000002</c:v>
                </c:pt>
                <c:pt idx="2460">
                  <c:v>3.7561</c:v>
                </c:pt>
                <c:pt idx="2461">
                  <c:v>3.7561</c:v>
                </c:pt>
                <c:pt idx="2462">
                  <c:v>3.7801</c:v>
                </c:pt>
                <c:pt idx="2463">
                  <c:v>3.7721</c:v>
                </c:pt>
                <c:pt idx="2464">
                  <c:v>3.7736000000000001</c:v>
                </c:pt>
                <c:pt idx="2465">
                  <c:v>3.7730999999999999</c:v>
                </c:pt>
                <c:pt idx="2466">
                  <c:v>3.7845</c:v>
                </c:pt>
                <c:pt idx="2467">
                  <c:v>3.7940999999999998</c:v>
                </c:pt>
                <c:pt idx="2468">
                  <c:v>3.8096000000000001</c:v>
                </c:pt>
                <c:pt idx="2469">
                  <c:v>3.8155000000000001</c:v>
                </c:pt>
                <c:pt idx="2470">
                  <c:v>3.8041</c:v>
                </c:pt>
                <c:pt idx="2471">
                  <c:v>3.8012000000000001</c:v>
                </c:pt>
                <c:pt idx="2472">
                  <c:v>3.8083</c:v>
                </c:pt>
                <c:pt idx="2473">
                  <c:v>3.8130999999999999</c:v>
                </c:pt>
                <c:pt idx="2474">
                  <c:v>3.8256000000000001</c:v>
                </c:pt>
                <c:pt idx="2475">
                  <c:v>3.831</c:v>
                </c:pt>
                <c:pt idx="2476">
                  <c:v>3.8424999999999998</c:v>
                </c:pt>
                <c:pt idx="2477">
                  <c:v>3.8376000000000001</c:v>
                </c:pt>
                <c:pt idx="2478">
                  <c:v>3.8157000000000001</c:v>
                </c:pt>
                <c:pt idx="2479">
                  <c:v>3.8016000000000001</c:v>
                </c:pt>
                <c:pt idx="2480">
                  <c:v>3.7909999999999999</c:v>
                </c:pt>
                <c:pt idx="2481">
                  <c:v>3.7911000000000001</c:v>
                </c:pt>
                <c:pt idx="2482">
                  <c:v>3.7877000000000001</c:v>
                </c:pt>
                <c:pt idx="2483">
                  <c:v>3.7837999999999998</c:v>
                </c:pt>
                <c:pt idx="2484">
                  <c:v>3.7820999999999998</c:v>
                </c:pt>
                <c:pt idx="2485">
                  <c:v>3.758</c:v>
                </c:pt>
                <c:pt idx="2486">
                  <c:v>3.7250999999999999</c:v>
                </c:pt>
                <c:pt idx="2487">
                  <c:v>3.7191000000000001</c:v>
                </c:pt>
                <c:pt idx="2488">
                  <c:v>3.7118000000000002</c:v>
                </c:pt>
                <c:pt idx="2489">
                  <c:v>3.7225999999999999</c:v>
                </c:pt>
                <c:pt idx="2490">
                  <c:v>3.742</c:v>
                </c:pt>
                <c:pt idx="2491">
                  <c:v>3.7570000000000001</c:v>
                </c:pt>
                <c:pt idx="2492">
                  <c:v>3.7566000000000002</c:v>
                </c:pt>
                <c:pt idx="2493">
                  <c:v>3.7566000000000002</c:v>
                </c:pt>
                <c:pt idx="2494">
                  <c:v>3.7759999999999998</c:v>
                </c:pt>
                <c:pt idx="2495">
                  <c:v>3.7488000000000001</c:v>
                </c:pt>
                <c:pt idx="2496">
                  <c:v>3.7307999999999999</c:v>
                </c:pt>
                <c:pt idx="2497">
                  <c:v>3.7307999999999999</c:v>
                </c:pt>
                <c:pt idx="2498">
                  <c:v>3.7281</c:v>
                </c:pt>
                <c:pt idx="2499">
                  <c:v>3.7282999999999999</c:v>
                </c:pt>
                <c:pt idx="2500">
                  <c:v>3.7435</c:v>
                </c:pt>
                <c:pt idx="2501">
                  <c:v>3.7376</c:v>
                </c:pt>
                <c:pt idx="2502">
                  <c:v>3.7292999999999998</c:v>
                </c:pt>
                <c:pt idx="2503">
                  <c:v>3.7292999999999998</c:v>
                </c:pt>
                <c:pt idx="2504">
                  <c:v>3.7364999999999999</c:v>
                </c:pt>
                <c:pt idx="2505">
                  <c:v>3.7254999999999998</c:v>
                </c:pt>
                <c:pt idx="2506">
                  <c:v>3.7364999999999999</c:v>
                </c:pt>
                <c:pt idx="2507">
                  <c:v>3.7431000000000001</c:v>
                </c:pt>
                <c:pt idx="2508">
                  <c:v>3.7444999999999999</c:v>
                </c:pt>
                <c:pt idx="2509">
                  <c:v>3.7364999999999999</c:v>
                </c:pt>
                <c:pt idx="2510">
                  <c:v>3.742</c:v>
                </c:pt>
                <c:pt idx="2511">
                  <c:v>3.7343000000000002</c:v>
                </c:pt>
                <c:pt idx="2512">
                  <c:v>3.7391999999999999</c:v>
                </c:pt>
                <c:pt idx="2513">
                  <c:v>3.7480000000000002</c:v>
                </c:pt>
                <c:pt idx="2514">
                  <c:v>3.7492999999999999</c:v>
                </c:pt>
                <c:pt idx="2515">
                  <c:v>3.7530000000000001</c:v>
                </c:pt>
                <c:pt idx="2516">
                  <c:v>3.7480000000000002</c:v>
                </c:pt>
                <c:pt idx="2517">
                  <c:v>3.7440000000000002</c:v>
                </c:pt>
                <c:pt idx="2518">
                  <c:v>3.7361</c:v>
                </c:pt>
                <c:pt idx="2519">
                  <c:v>3.738</c:v>
                </c:pt>
                <c:pt idx="2520">
                  <c:v>3.7496</c:v>
                </c:pt>
                <c:pt idx="2521">
                  <c:v>3.7496</c:v>
                </c:pt>
                <c:pt idx="2522">
                  <c:v>3.7677</c:v>
                </c:pt>
                <c:pt idx="2523">
                  <c:v>3.7875000000000001</c:v>
                </c:pt>
                <c:pt idx="2524">
                  <c:v>3.7961</c:v>
                </c:pt>
                <c:pt idx="2525">
                  <c:v>3.7905000000000002</c:v>
                </c:pt>
                <c:pt idx="2526">
                  <c:v>3.7986</c:v>
                </c:pt>
                <c:pt idx="2527">
                  <c:v>3.8144999999999998</c:v>
                </c:pt>
                <c:pt idx="2528">
                  <c:v>3.8054999999999999</c:v>
                </c:pt>
                <c:pt idx="2529">
                  <c:v>3.7785000000000002</c:v>
                </c:pt>
                <c:pt idx="2530">
                  <c:v>3.7709999999999999</c:v>
                </c:pt>
                <c:pt idx="2531">
                  <c:v>3.7778999999999998</c:v>
                </c:pt>
                <c:pt idx="2532">
                  <c:v>3.7789999999999999</c:v>
                </c:pt>
                <c:pt idx="2533">
                  <c:v>3.7545000000000002</c:v>
                </c:pt>
                <c:pt idx="2534">
                  <c:v>3.7515000000000001</c:v>
                </c:pt>
                <c:pt idx="2535">
                  <c:v>3.7475000000000001</c:v>
                </c:pt>
                <c:pt idx="2536">
                  <c:v>3.7589999999999999</c:v>
                </c:pt>
                <c:pt idx="2537">
                  <c:v>3.7774999999999999</c:v>
                </c:pt>
                <c:pt idx="2538">
                  <c:v>3.7629999999999999</c:v>
                </c:pt>
                <c:pt idx="2539">
                  <c:v>3.7509999999999999</c:v>
                </c:pt>
                <c:pt idx="2540">
                  <c:v>3.7248999999999999</c:v>
                </c:pt>
                <c:pt idx="2541">
                  <c:v>3.7124999999999999</c:v>
                </c:pt>
                <c:pt idx="2542">
                  <c:v>3.7040000000000002</c:v>
                </c:pt>
                <c:pt idx="2543">
                  <c:v>3.7193000000000001</c:v>
                </c:pt>
                <c:pt idx="2544">
                  <c:v>3.7130000000000001</c:v>
                </c:pt>
                <c:pt idx="2545">
                  <c:v>3.7280000000000002</c:v>
                </c:pt>
                <c:pt idx="2546">
                  <c:v>3.7320000000000002</c:v>
                </c:pt>
                <c:pt idx="2547">
                  <c:v>3.7425000000000002</c:v>
                </c:pt>
                <c:pt idx="2548">
                  <c:v>3.7425000000000002</c:v>
                </c:pt>
                <c:pt idx="2549">
                  <c:v>3.7654999999999998</c:v>
                </c:pt>
                <c:pt idx="2550">
                  <c:v>3.7705000000000002</c:v>
                </c:pt>
                <c:pt idx="2551">
                  <c:v>3.754</c:v>
                </c:pt>
                <c:pt idx="2552">
                  <c:v>3.7589999999999999</c:v>
                </c:pt>
                <c:pt idx="2553">
                  <c:v>3.7650000000000001</c:v>
                </c:pt>
                <c:pt idx="2554">
                  <c:v>3.7685</c:v>
                </c:pt>
                <c:pt idx="2555">
                  <c:v>3.7570000000000001</c:v>
                </c:pt>
                <c:pt idx="2556">
                  <c:v>3.7545000000000002</c:v>
                </c:pt>
                <c:pt idx="2557">
                  <c:v>3.7660999999999998</c:v>
                </c:pt>
                <c:pt idx="2558">
                  <c:v>3.7509999999999999</c:v>
                </c:pt>
                <c:pt idx="2559">
                  <c:v>3.7536</c:v>
                </c:pt>
                <c:pt idx="2560">
                  <c:v>3.7524999999999999</c:v>
                </c:pt>
                <c:pt idx="2561">
                  <c:v>3.7690000000000001</c:v>
                </c:pt>
                <c:pt idx="2562">
                  <c:v>3.7639999999999998</c:v>
                </c:pt>
                <c:pt idx="2563">
                  <c:v>3.7705000000000002</c:v>
                </c:pt>
                <c:pt idx="2564">
                  <c:v>3.7656000000000001</c:v>
                </c:pt>
                <c:pt idx="2565">
                  <c:v>3.7745000000000002</c:v>
                </c:pt>
                <c:pt idx="2566">
                  <c:v>3.7745000000000002</c:v>
                </c:pt>
                <c:pt idx="2567">
                  <c:v>3.7730000000000001</c:v>
                </c:pt>
                <c:pt idx="2568">
                  <c:v>3.7730000000000001</c:v>
                </c:pt>
                <c:pt idx="2569">
                  <c:v>3.778</c:v>
                </c:pt>
                <c:pt idx="2570">
                  <c:v>3.7509999999999999</c:v>
                </c:pt>
                <c:pt idx="2571">
                  <c:v>3.7654999999999998</c:v>
                </c:pt>
                <c:pt idx="2572">
                  <c:v>3.7784</c:v>
                </c:pt>
                <c:pt idx="2573">
                  <c:v>3.7949999999999999</c:v>
                </c:pt>
                <c:pt idx="2574">
                  <c:v>3.8104</c:v>
                </c:pt>
                <c:pt idx="2575">
                  <c:v>3.7976999999999999</c:v>
                </c:pt>
                <c:pt idx="2576">
                  <c:v>3.8010000000000002</c:v>
                </c:pt>
                <c:pt idx="2577">
                  <c:v>3.7949000000000002</c:v>
                </c:pt>
                <c:pt idx="2578">
                  <c:v>3.7945000000000002</c:v>
                </c:pt>
                <c:pt idx="2579">
                  <c:v>3.7985000000000002</c:v>
                </c:pt>
                <c:pt idx="2580">
                  <c:v>3.7909999999999999</c:v>
                </c:pt>
                <c:pt idx="2581">
                  <c:v>3.7875000000000001</c:v>
                </c:pt>
                <c:pt idx="2582">
                  <c:v>3.7738</c:v>
                </c:pt>
                <c:pt idx="2583">
                  <c:v>3.7639999999999998</c:v>
                </c:pt>
                <c:pt idx="2584">
                  <c:v>3.7524999999999999</c:v>
                </c:pt>
                <c:pt idx="2585">
                  <c:v>3.7454999999999998</c:v>
                </c:pt>
                <c:pt idx="2586">
                  <c:v>3.76</c:v>
                </c:pt>
                <c:pt idx="2587">
                  <c:v>3.7559999999999998</c:v>
                </c:pt>
                <c:pt idx="2588">
                  <c:v>3.7370000000000001</c:v>
                </c:pt>
                <c:pt idx="2589">
                  <c:v>3.7385000000000002</c:v>
                </c:pt>
                <c:pt idx="2590">
                  <c:v>3.7244999999999999</c:v>
                </c:pt>
                <c:pt idx="2591">
                  <c:v>3.7170000000000001</c:v>
                </c:pt>
                <c:pt idx="2592">
                  <c:v>3.7170000000000001</c:v>
                </c:pt>
                <c:pt idx="2593">
                  <c:v>3.7105000000000001</c:v>
                </c:pt>
                <c:pt idx="2594">
                  <c:v>3.7265000000000001</c:v>
                </c:pt>
                <c:pt idx="2595">
                  <c:v>3.738</c:v>
                </c:pt>
                <c:pt idx="2596">
                  <c:v>3.7294999999999998</c:v>
                </c:pt>
                <c:pt idx="2597">
                  <c:v>3.7370000000000001</c:v>
                </c:pt>
                <c:pt idx="2598">
                  <c:v>3.7389999999999999</c:v>
                </c:pt>
                <c:pt idx="2599">
                  <c:v>3.7332999999999998</c:v>
                </c:pt>
                <c:pt idx="2600">
                  <c:v>3.7240000000000002</c:v>
                </c:pt>
                <c:pt idx="2601">
                  <c:v>3.73</c:v>
                </c:pt>
                <c:pt idx="2602">
                  <c:v>3.7240000000000002</c:v>
                </c:pt>
                <c:pt idx="2603">
                  <c:v>3.7320000000000002</c:v>
                </c:pt>
                <c:pt idx="2604">
                  <c:v>3.7320000000000002</c:v>
                </c:pt>
                <c:pt idx="2605">
                  <c:v>3.7423999999999999</c:v>
                </c:pt>
                <c:pt idx="2606">
                  <c:v>3.7481</c:v>
                </c:pt>
                <c:pt idx="2607">
                  <c:v>3.7591999999999999</c:v>
                </c:pt>
                <c:pt idx="2608">
                  <c:v>3.7403</c:v>
                </c:pt>
                <c:pt idx="2609">
                  <c:v>3.7403</c:v>
                </c:pt>
                <c:pt idx="2610">
                  <c:v>3.7534999999999998</c:v>
                </c:pt>
                <c:pt idx="2611">
                  <c:v>3.7679999999999998</c:v>
                </c:pt>
                <c:pt idx="2612">
                  <c:v>3.762</c:v>
                </c:pt>
                <c:pt idx="2613">
                  <c:v>3.7770000000000001</c:v>
                </c:pt>
                <c:pt idx="2614">
                  <c:v>3.7745000000000002</c:v>
                </c:pt>
                <c:pt idx="2615">
                  <c:v>3.7629999999999999</c:v>
                </c:pt>
                <c:pt idx="2616">
                  <c:v>3.7719999999999998</c:v>
                </c:pt>
                <c:pt idx="2617">
                  <c:v>3.7810000000000001</c:v>
                </c:pt>
                <c:pt idx="2618">
                  <c:v>3.7734999999999999</c:v>
                </c:pt>
                <c:pt idx="2619">
                  <c:v>3.7635000000000001</c:v>
                </c:pt>
                <c:pt idx="2620">
                  <c:v>3.7585000000000002</c:v>
                </c:pt>
                <c:pt idx="2621">
                  <c:v>3.7425000000000002</c:v>
                </c:pt>
                <c:pt idx="2622">
                  <c:v>3.7360000000000002</c:v>
                </c:pt>
                <c:pt idx="2623">
                  <c:v>3.73</c:v>
                </c:pt>
                <c:pt idx="2624">
                  <c:v>3.7195</c:v>
                </c:pt>
                <c:pt idx="2625">
                  <c:v>3.7174999999999998</c:v>
                </c:pt>
                <c:pt idx="2626">
                  <c:v>3.7204999999999999</c:v>
                </c:pt>
                <c:pt idx="2627">
                  <c:v>3.7435</c:v>
                </c:pt>
                <c:pt idx="2628">
                  <c:v>3.7355</c:v>
                </c:pt>
                <c:pt idx="2629">
                  <c:v>3.7160000000000002</c:v>
                </c:pt>
                <c:pt idx="2630">
                  <c:v>3.7204999999999999</c:v>
                </c:pt>
                <c:pt idx="2631">
                  <c:v>3.7275</c:v>
                </c:pt>
                <c:pt idx="2632">
                  <c:v>3.7054999999999998</c:v>
                </c:pt>
                <c:pt idx="2633">
                  <c:v>3.7120000000000002</c:v>
                </c:pt>
                <c:pt idx="2634">
                  <c:v>3.7164999999999999</c:v>
                </c:pt>
                <c:pt idx="2635">
                  <c:v>3.7164999999999999</c:v>
                </c:pt>
                <c:pt idx="2636">
                  <c:v>3.718</c:v>
                </c:pt>
                <c:pt idx="2637">
                  <c:v>3.7105000000000001</c:v>
                </c:pt>
                <c:pt idx="2638">
                  <c:v>3.7134999999999998</c:v>
                </c:pt>
                <c:pt idx="2639">
                  <c:v>3.7155</c:v>
                </c:pt>
                <c:pt idx="2640">
                  <c:v>3.7155</c:v>
                </c:pt>
                <c:pt idx="2641">
                  <c:v>3.6995</c:v>
                </c:pt>
                <c:pt idx="2642">
                  <c:v>3.6949999999999998</c:v>
                </c:pt>
                <c:pt idx="2643">
                  <c:v>3.6846000000000001</c:v>
                </c:pt>
                <c:pt idx="2644">
                  <c:v>3.6919</c:v>
                </c:pt>
                <c:pt idx="2645">
                  <c:v>3.673</c:v>
                </c:pt>
                <c:pt idx="2646">
                  <c:v>3.6863999999999999</c:v>
                </c:pt>
                <c:pt idx="2647">
                  <c:v>3.6840999999999999</c:v>
                </c:pt>
                <c:pt idx="2648">
                  <c:v>3.6791</c:v>
                </c:pt>
                <c:pt idx="2649">
                  <c:v>3.6625000000000001</c:v>
                </c:pt>
                <c:pt idx="2650">
                  <c:v>3.6745999999999999</c:v>
                </c:pt>
                <c:pt idx="2651">
                  <c:v>3.6916000000000002</c:v>
                </c:pt>
                <c:pt idx="2652">
                  <c:v>3.69</c:v>
                </c:pt>
                <c:pt idx="2653">
                  <c:v>3.6705000000000001</c:v>
                </c:pt>
                <c:pt idx="2654">
                  <c:v>3.6505000000000001</c:v>
                </c:pt>
                <c:pt idx="2655">
                  <c:v>3.6536</c:v>
                </c:pt>
                <c:pt idx="2656">
                  <c:v>3.6556000000000002</c:v>
                </c:pt>
                <c:pt idx="2657">
                  <c:v>3.6709999999999998</c:v>
                </c:pt>
                <c:pt idx="2658">
                  <c:v>3.6635</c:v>
                </c:pt>
                <c:pt idx="2659">
                  <c:v>3.6621000000000001</c:v>
                </c:pt>
                <c:pt idx="2660">
                  <c:v>3.6684999999999999</c:v>
                </c:pt>
                <c:pt idx="2661">
                  <c:v>3.657</c:v>
                </c:pt>
                <c:pt idx="2662">
                  <c:v>3.6419999999999999</c:v>
                </c:pt>
                <c:pt idx="2663">
                  <c:v>3.625</c:v>
                </c:pt>
                <c:pt idx="2664">
                  <c:v>3.621</c:v>
                </c:pt>
                <c:pt idx="2665">
                  <c:v>3.625</c:v>
                </c:pt>
                <c:pt idx="2666">
                  <c:v>3.6364999999999998</c:v>
                </c:pt>
                <c:pt idx="2667">
                  <c:v>3.6495000000000002</c:v>
                </c:pt>
                <c:pt idx="2668">
                  <c:v>3.6324999999999998</c:v>
                </c:pt>
                <c:pt idx="2669">
                  <c:v>3.6375000000000002</c:v>
                </c:pt>
                <c:pt idx="2670">
                  <c:v>3.64</c:v>
                </c:pt>
                <c:pt idx="2671">
                  <c:v>3.6589999999999998</c:v>
                </c:pt>
                <c:pt idx="2672">
                  <c:v>3.677</c:v>
                </c:pt>
                <c:pt idx="2673">
                  <c:v>3.6749999999999998</c:v>
                </c:pt>
                <c:pt idx="2674">
                  <c:v>3.6720000000000002</c:v>
                </c:pt>
                <c:pt idx="2675">
                  <c:v>3.6684999999999999</c:v>
                </c:pt>
                <c:pt idx="2676">
                  <c:v>3.6829999999999998</c:v>
                </c:pt>
                <c:pt idx="2677">
                  <c:v>3.7195</c:v>
                </c:pt>
                <c:pt idx="2678">
                  <c:v>3.7475000000000001</c:v>
                </c:pt>
                <c:pt idx="2679">
                  <c:v>3.6985000000000001</c:v>
                </c:pt>
                <c:pt idx="2680">
                  <c:v>3.7349999999999999</c:v>
                </c:pt>
                <c:pt idx="2681">
                  <c:v>3.7319</c:v>
                </c:pt>
                <c:pt idx="2682">
                  <c:v>3.7395</c:v>
                </c:pt>
                <c:pt idx="2683">
                  <c:v>3.742</c:v>
                </c:pt>
                <c:pt idx="2684">
                  <c:v>3.7280000000000002</c:v>
                </c:pt>
                <c:pt idx="2685">
                  <c:v>3.7280000000000002</c:v>
                </c:pt>
                <c:pt idx="2686">
                  <c:v>3.7280000000000002</c:v>
                </c:pt>
                <c:pt idx="2687">
                  <c:v>3.7084999999999999</c:v>
                </c:pt>
                <c:pt idx="2688">
                  <c:v>3.6985000000000001</c:v>
                </c:pt>
                <c:pt idx="2689">
                  <c:v>3.6905000000000001</c:v>
                </c:pt>
                <c:pt idx="2690">
                  <c:v>3.6728000000000001</c:v>
                </c:pt>
                <c:pt idx="2691">
                  <c:v>3.6705000000000001</c:v>
                </c:pt>
                <c:pt idx="2692">
                  <c:v>3.669</c:v>
                </c:pt>
                <c:pt idx="2693">
                  <c:v>3.6665000000000001</c:v>
                </c:pt>
                <c:pt idx="2694">
                  <c:v>3.6629999999999998</c:v>
                </c:pt>
                <c:pt idx="2695">
                  <c:v>3.6629999999999998</c:v>
                </c:pt>
                <c:pt idx="2696">
                  <c:v>3.65</c:v>
                </c:pt>
                <c:pt idx="2697">
                  <c:v>3.665</c:v>
                </c:pt>
                <c:pt idx="2698">
                  <c:v>3.6545000000000001</c:v>
                </c:pt>
                <c:pt idx="2699">
                  <c:v>3.6455000000000002</c:v>
                </c:pt>
                <c:pt idx="2700">
                  <c:v>3.6345000000000001</c:v>
                </c:pt>
                <c:pt idx="2701">
                  <c:v>3.653</c:v>
                </c:pt>
                <c:pt idx="2702">
                  <c:v>3.6589999999999998</c:v>
                </c:pt>
                <c:pt idx="2703">
                  <c:v>3.6665000000000001</c:v>
                </c:pt>
                <c:pt idx="2704">
                  <c:v>3.6735000000000002</c:v>
                </c:pt>
                <c:pt idx="2705">
                  <c:v>3.6875</c:v>
                </c:pt>
                <c:pt idx="2706">
                  <c:v>3.6869999999999998</c:v>
                </c:pt>
                <c:pt idx="2707">
                  <c:v>3.6909999999999998</c:v>
                </c:pt>
                <c:pt idx="2708">
                  <c:v>3.6871</c:v>
                </c:pt>
                <c:pt idx="2709">
                  <c:v>3.6764999999999999</c:v>
                </c:pt>
                <c:pt idx="2710">
                  <c:v>3.6595</c:v>
                </c:pt>
                <c:pt idx="2711">
                  <c:v>3.6615000000000002</c:v>
                </c:pt>
                <c:pt idx="2712">
                  <c:v>3.6575000000000002</c:v>
                </c:pt>
                <c:pt idx="2713">
                  <c:v>3.641</c:v>
                </c:pt>
                <c:pt idx="2714">
                  <c:v>3.6415000000000002</c:v>
                </c:pt>
                <c:pt idx="2715">
                  <c:v>3.6230000000000002</c:v>
                </c:pt>
                <c:pt idx="2716">
                  <c:v>3.6190000000000002</c:v>
                </c:pt>
                <c:pt idx="2717">
                  <c:v>3.621</c:v>
                </c:pt>
                <c:pt idx="2718">
                  <c:v>3.6234999999999999</c:v>
                </c:pt>
                <c:pt idx="2719">
                  <c:v>3.6164999999999998</c:v>
                </c:pt>
                <c:pt idx="2720">
                  <c:v>3.6274999999999999</c:v>
                </c:pt>
                <c:pt idx="2721">
                  <c:v>3.6509999999999998</c:v>
                </c:pt>
                <c:pt idx="2722">
                  <c:v>3.6339999999999999</c:v>
                </c:pt>
                <c:pt idx="2723">
                  <c:v>3.6345999999999998</c:v>
                </c:pt>
                <c:pt idx="2724">
                  <c:v>3.6240000000000001</c:v>
                </c:pt>
                <c:pt idx="2725">
                  <c:v>3.6097999999999999</c:v>
                </c:pt>
                <c:pt idx="2726">
                  <c:v>3.6215999999999999</c:v>
                </c:pt>
                <c:pt idx="2727">
                  <c:v>3.6061999999999999</c:v>
                </c:pt>
                <c:pt idx="2728">
                  <c:v>3.6120000000000001</c:v>
                </c:pt>
                <c:pt idx="2729">
                  <c:v>3.5794999999999999</c:v>
                </c:pt>
                <c:pt idx="2730">
                  <c:v>3.5910000000000002</c:v>
                </c:pt>
                <c:pt idx="2731">
                  <c:v>3.6015000000000001</c:v>
                </c:pt>
                <c:pt idx="2732">
                  <c:v>3.5924</c:v>
                </c:pt>
                <c:pt idx="2733">
                  <c:v>3.5790000000000002</c:v>
                </c:pt>
                <c:pt idx="2734">
                  <c:v>3.573</c:v>
                </c:pt>
                <c:pt idx="2735">
                  <c:v>3.5495000000000001</c:v>
                </c:pt>
                <c:pt idx="2736">
                  <c:v>3.5495000000000001</c:v>
                </c:pt>
                <c:pt idx="2737">
                  <c:v>3.5425</c:v>
                </c:pt>
                <c:pt idx="2738">
                  <c:v>3.5625</c:v>
                </c:pt>
                <c:pt idx="2739">
                  <c:v>3.5505</c:v>
                </c:pt>
                <c:pt idx="2740">
                  <c:v>3.5459999999999998</c:v>
                </c:pt>
                <c:pt idx="2741">
                  <c:v>3.548</c:v>
                </c:pt>
                <c:pt idx="2742">
                  <c:v>3.5642</c:v>
                </c:pt>
                <c:pt idx="2743">
                  <c:v>3.5474999999999999</c:v>
                </c:pt>
                <c:pt idx="2744">
                  <c:v>3.5497000000000001</c:v>
                </c:pt>
                <c:pt idx="2745">
                  <c:v>3.5459999999999998</c:v>
                </c:pt>
                <c:pt idx="2746">
                  <c:v>3.5556999999999999</c:v>
                </c:pt>
                <c:pt idx="2747">
                  <c:v>3.5665</c:v>
                </c:pt>
                <c:pt idx="2748">
                  <c:v>3.5594999999999999</c:v>
                </c:pt>
                <c:pt idx="2749">
                  <c:v>3.5489999999999999</c:v>
                </c:pt>
                <c:pt idx="2750">
                  <c:v>3.5594999999999999</c:v>
                </c:pt>
                <c:pt idx="2751">
                  <c:v>3.5663</c:v>
                </c:pt>
                <c:pt idx="2752">
                  <c:v>3.56</c:v>
                </c:pt>
                <c:pt idx="2753">
                  <c:v>3.5550000000000002</c:v>
                </c:pt>
                <c:pt idx="2754">
                  <c:v>3.5539999999999998</c:v>
                </c:pt>
                <c:pt idx="2755">
                  <c:v>3.5425</c:v>
                </c:pt>
                <c:pt idx="2756">
                  <c:v>3.5455000000000001</c:v>
                </c:pt>
                <c:pt idx="2757">
                  <c:v>3.5455000000000001</c:v>
                </c:pt>
                <c:pt idx="2758">
                  <c:v>3.5455000000000001</c:v>
                </c:pt>
                <c:pt idx="2759">
                  <c:v>3.569</c:v>
                </c:pt>
                <c:pt idx="2760">
                  <c:v>3.5920999999999998</c:v>
                </c:pt>
                <c:pt idx="2761">
                  <c:v>3.5825</c:v>
                </c:pt>
                <c:pt idx="2762">
                  <c:v>3.5648</c:v>
                </c:pt>
                <c:pt idx="2763">
                  <c:v>3.5543999999999998</c:v>
                </c:pt>
                <c:pt idx="2764">
                  <c:v>3.5543999999999998</c:v>
                </c:pt>
                <c:pt idx="2765">
                  <c:v>3.5394999999999999</c:v>
                </c:pt>
                <c:pt idx="2766">
                  <c:v>3.5225</c:v>
                </c:pt>
                <c:pt idx="2767">
                  <c:v>3.5335000000000001</c:v>
                </c:pt>
                <c:pt idx="2768">
                  <c:v>3.528</c:v>
                </c:pt>
                <c:pt idx="2769">
                  <c:v>3.5415000000000001</c:v>
                </c:pt>
                <c:pt idx="2770">
                  <c:v>3.5707</c:v>
                </c:pt>
                <c:pt idx="2771">
                  <c:v>3.5583999999999998</c:v>
                </c:pt>
                <c:pt idx="2772">
                  <c:v>3.5430000000000001</c:v>
                </c:pt>
                <c:pt idx="2773">
                  <c:v>3.5285000000000002</c:v>
                </c:pt>
                <c:pt idx="2774">
                  <c:v>3.5219999999999998</c:v>
                </c:pt>
                <c:pt idx="2775">
                  <c:v>3.5379999999999998</c:v>
                </c:pt>
                <c:pt idx="2776">
                  <c:v>3.5179999999999998</c:v>
                </c:pt>
                <c:pt idx="2777">
                  <c:v>3.5335000000000001</c:v>
                </c:pt>
                <c:pt idx="2778">
                  <c:v>3.5485000000000002</c:v>
                </c:pt>
                <c:pt idx="2779">
                  <c:v>3.552</c:v>
                </c:pt>
                <c:pt idx="2780">
                  <c:v>3.5392000000000001</c:v>
                </c:pt>
                <c:pt idx="2781">
                  <c:v>3.532</c:v>
                </c:pt>
                <c:pt idx="2782">
                  <c:v>3.5350000000000001</c:v>
                </c:pt>
                <c:pt idx="2783">
                  <c:v>3.5375999999999999</c:v>
                </c:pt>
                <c:pt idx="2784">
                  <c:v>3.5316999999999998</c:v>
                </c:pt>
                <c:pt idx="2785">
                  <c:v>3.5251000000000001</c:v>
                </c:pt>
                <c:pt idx="2786">
                  <c:v>3.5217999999999998</c:v>
                </c:pt>
                <c:pt idx="2787">
                  <c:v>3.51</c:v>
                </c:pt>
                <c:pt idx="2788">
                  <c:v>3.4969999999999999</c:v>
                </c:pt>
                <c:pt idx="2789">
                  <c:v>3.4813000000000001</c:v>
                </c:pt>
                <c:pt idx="2790">
                  <c:v>3.4885000000000002</c:v>
                </c:pt>
                <c:pt idx="2791">
                  <c:v>3.492</c:v>
                </c:pt>
                <c:pt idx="2792">
                  <c:v>3.49</c:v>
                </c:pt>
                <c:pt idx="2793">
                  <c:v>3.4784999999999999</c:v>
                </c:pt>
                <c:pt idx="2794">
                  <c:v>3.476</c:v>
                </c:pt>
                <c:pt idx="2795">
                  <c:v>3.484</c:v>
                </c:pt>
                <c:pt idx="2796">
                  <c:v>3.4984999999999999</c:v>
                </c:pt>
                <c:pt idx="2797">
                  <c:v>3.5034999999999998</c:v>
                </c:pt>
                <c:pt idx="2798">
                  <c:v>3.5007999999999999</c:v>
                </c:pt>
                <c:pt idx="2799">
                  <c:v>3.5019999999999998</c:v>
                </c:pt>
                <c:pt idx="2800">
                  <c:v>3.504</c:v>
                </c:pt>
                <c:pt idx="2801">
                  <c:v>3.4929999999999999</c:v>
                </c:pt>
                <c:pt idx="2802">
                  <c:v>3.4790000000000001</c:v>
                </c:pt>
                <c:pt idx="2803">
                  <c:v>3.4719000000000002</c:v>
                </c:pt>
                <c:pt idx="2804">
                  <c:v>3.4914999999999998</c:v>
                </c:pt>
                <c:pt idx="2805">
                  <c:v>3.4748000000000001</c:v>
                </c:pt>
                <c:pt idx="2806">
                  <c:v>3.4622999999999999</c:v>
                </c:pt>
                <c:pt idx="2807">
                  <c:v>3.4609999999999999</c:v>
                </c:pt>
                <c:pt idx="2808">
                  <c:v>3.4445000000000001</c:v>
                </c:pt>
                <c:pt idx="2809">
                  <c:v>3.4445000000000001</c:v>
                </c:pt>
                <c:pt idx="2810">
                  <c:v>3.4264999999999999</c:v>
                </c:pt>
                <c:pt idx="2811">
                  <c:v>3.4355000000000002</c:v>
                </c:pt>
                <c:pt idx="2812">
                  <c:v>3.4249999999999998</c:v>
                </c:pt>
                <c:pt idx="2813">
                  <c:v>3.4257</c:v>
                </c:pt>
                <c:pt idx="2814">
                  <c:v>3.4045999999999998</c:v>
                </c:pt>
                <c:pt idx="2815">
                  <c:v>3.3875000000000002</c:v>
                </c:pt>
                <c:pt idx="2816">
                  <c:v>3.38</c:v>
                </c:pt>
                <c:pt idx="2817">
                  <c:v>3.3731</c:v>
                </c:pt>
                <c:pt idx="2818">
                  <c:v>3.3913000000000002</c:v>
                </c:pt>
                <c:pt idx="2819">
                  <c:v>3.4089</c:v>
                </c:pt>
                <c:pt idx="2820">
                  <c:v>3.39</c:v>
                </c:pt>
                <c:pt idx="2821">
                  <c:v>3.3845000000000001</c:v>
                </c:pt>
                <c:pt idx="2822">
                  <c:v>3.3849999999999998</c:v>
                </c:pt>
                <c:pt idx="2823">
                  <c:v>3.3917999999999999</c:v>
                </c:pt>
                <c:pt idx="2824">
                  <c:v>3.3915000000000002</c:v>
                </c:pt>
                <c:pt idx="2825">
                  <c:v>3.383</c:v>
                </c:pt>
                <c:pt idx="2826">
                  <c:v>3.3677999999999999</c:v>
                </c:pt>
                <c:pt idx="2827">
                  <c:v>3.3774999999999999</c:v>
                </c:pt>
                <c:pt idx="2828">
                  <c:v>3.3849999999999998</c:v>
                </c:pt>
                <c:pt idx="2829">
                  <c:v>3.3708999999999998</c:v>
                </c:pt>
                <c:pt idx="2830">
                  <c:v>3.3744999999999998</c:v>
                </c:pt>
                <c:pt idx="2831">
                  <c:v>3.3757000000000001</c:v>
                </c:pt>
                <c:pt idx="2832">
                  <c:v>3.3675000000000002</c:v>
                </c:pt>
                <c:pt idx="2833">
                  <c:v>3.3660000000000001</c:v>
                </c:pt>
                <c:pt idx="2834">
                  <c:v>3.3687999999999998</c:v>
                </c:pt>
                <c:pt idx="2835">
                  <c:v>3.3730000000000002</c:v>
                </c:pt>
                <c:pt idx="2836">
                  <c:v>3.3643000000000001</c:v>
                </c:pt>
                <c:pt idx="2837">
                  <c:v>3.3610000000000002</c:v>
                </c:pt>
                <c:pt idx="2838">
                  <c:v>3.3725999999999998</c:v>
                </c:pt>
                <c:pt idx="2839">
                  <c:v>3.38</c:v>
                </c:pt>
                <c:pt idx="2840">
                  <c:v>3.38</c:v>
                </c:pt>
                <c:pt idx="2841">
                  <c:v>3.3879999999999999</c:v>
                </c:pt>
                <c:pt idx="2842">
                  <c:v>3.3835000000000002</c:v>
                </c:pt>
                <c:pt idx="2843">
                  <c:v>3.371</c:v>
                </c:pt>
                <c:pt idx="2844">
                  <c:v>3.3685</c:v>
                </c:pt>
                <c:pt idx="2845">
                  <c:v>3.3654999999999999</c:v>
                </c:pt>
                <c:pt idx="2846">
                  <c:v>3.3645</c:v>
                </c:pt>
                <c:pt idx="2847">
                  <c:v>3.3727999999999998</c:v>
                </c:pt>
                <c:pt idx="2848">
                  <c:v>3.3679999999999999</c:v>
                </c:pt>
                <c:pt idx="2849">
                  <c:v>3.3626</c:v>
                </c:pt>
                <c:pt idx="2850">
                  <c:v>3.3614999999999999</c:v>
                </c:pt>
                <c:pt idx="2851">
                  <c:v>3.3639999999999999</c:v>
                </c:pt>
                <c:pt idx="2852">
                  <c:v>3.3639999999999999</c:v>
                </c:pt>
                <c:pt idx="2853">
                  <c:v>3.3639999999999999</c:v>
                </c:pt>
                <c:pt idx="2854">
                  <c:v>3.3730000000000002</c:v>
                </c:pt>
                <c:pt idx="2855">
                  <c:v>3.3694000000000002</c:v>
                </c:pt>
                <c:pt idx="2856">
                  <c:v>3.3687</c:v>
                </c:pt>
                <c:pt idx="2857">
                  <c:v>3.3706</c:v>
                </c:pt>
                <c:pt idx="2858">
                  <c:v>3.3696000000000002</c:v>
                </c:pt>
                <c:pt idx="2859">
                  <c:v>3.3683000000000001</c:v>
                </c:pt>
                <c:pt idx="2860">
                  <c:v>3.3675000000000002</c:v>
                </c:pt>
                <c:pt idx="2861">
                  <c:v>3.3675000000000002</c:v>
                </c:pt>
                <c:pt idx="2862">
                  <c:v>3.3675000000000002</c:v>
                </c:pt>
                <c:pt idx="2863">
                  <c:v>3.3654999999999999</c:v>
                </c:pt>
                <c:pt idx="2864">
                  <c:v>3.371</c:v>
                </c:pt>
                <c:pt idx="2865">
                  <c:v>3.371</c:v>
                </c:pt>
                <c:pt idx="2866">
                  <c:v>3.3692000000000002</c:v>
                </c:pt>
                <c:pt idx="2867">
                  <c:v>3.367</c:v>
                </c:pt>
                <c:pt idx="2868">
                  <c:v>3.3628</c:v>
                </c:pt>
                <c:pt idx="2869">
                  <c:v>3.3624999999999998</c:v>
                </c:pt>
              </c:numCache>
            </c:numRef>
          </c:val>
          <c:smooth val="0"/>
          <c:extLst>
            <c:ext xmlns:c16="http://schemas.microsoft.com/office/drawing/2014/chart" uri="{C3380CC4-5D6E-409C-BE32-E72D297353CC}">
              <c16:uniqueId val="{00000001-730E-47A3-A05F-357CAEA5F3D2}"/>
            </c:ext>
          </c:extLst>
        </c:ser>
        <c:dLbls>
          <c:showLegendKey val="0"/>
          <c:showVal val="0"/>
          <c:showCatName val="0"/>
          <c:showSerName val="0"/>
          <c:showPercent val="0"/>
          <c:showBubbleSize val="0"/>
        </c:dLbls>
        <c:smooth val="0"/>
        <c:axId val="550442895"/>
        <c:axId val="550441231"/>
      </c:lineChart>
      <c:dateAx>
        <c:axId val="550442895"/>
        <c:scaling>
          <c:orientation val="minMax"/>
          <c:max val="46022"/>
          <c:min val="42461"/>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1231"/>
        <c:crosses val="autoZero"/>
        <c:auto val="1"/>
        <c:lblOffset val="100"/>
        <c:baseTimeUnit val="days"/>
        <c:majorUnit val="4"/>
        <c:majorTimeUnit val="months"/>
      </c:dateAx>
      <c:valAx>
        <c:axId val="550441231"/>
        <c:scaling>
          <c:orientation val="minMax"/>
          <c:min val="3"/>
        </c:scaling>
        <c:delete val="0"/>
        <c:axPos val="l"/>
        <c:numFmt formatCode="General"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289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8852208357864293E-2"/>
          <c:y val="4.9258169934640522E-2"/>
          <c:w val="0.80936325832520151"/>
          <c:h val="0.7434624183006534"/>
        </c:manualLayout>
      </c:layout>
      <c:lineChart>
        <c:grouping val="standard"/>
        <c:varyColors val="0"/>
        <c:ser>
          <c:idx val="0"/>
          <c:order val="0"/>
          <c:tx>
            <c:strRef>
              <c:f>'Gráf. 1.17'!$B$1</c:f>
              <c:strCache>
                <c:ptCount val="1"/>
                <c:pt idx="0">
                  <c:v>Argentina</c:v>
                </c:pt>
              </c:strCache>
            </c:strRef>
          </c:tx>
          <c:spPr>
            <a:ln w="28575" cap="rnd">
              <a:solidFill>
                <a:srgbClr val="264653"/>
              </a:solidFill>
              <a:prstDash val="solid"/>
              <a:round/>
            </a:ln>
            <a:effectLst/>
          </c:spPr>
          <c:marker>
            <c:symbol val="none"/>
          </c:marker>
          <c:dLbls>
            <c:dLbl>
              <c:idx val="2867"/>
              <c:layout>
                <c:manualLayout>
                  <c:x val="0"/>
                  <c:y val="1.23489853425882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430-45B2-91EA-A6DAC5EE6B74}"/>
                </c:ext>
              </c:extLst>
            </c:dLbl>
            <c:numFmt formatCode="#,##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17'!$A$2:$A$2871</c:f>
              <c:numCache>
                <c:formatCode>d\-mmm\-yy</c:formatCode>
                <c:ptCount val="2870"/>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pt idx="1935">
                  <c:v>44714</c:v>
                </c:pt>
                <c:pt idx="1936">
                  <c:v>44715</c:v>
                </c:pt>
                <c:pt idx="1937">
                  <c:v>44718</c:v>
                </c:pt>
                <c:pt idx="1938">
                  <c:v>44719</c:v>
                </c:pt>
                <c:pt idx="1939">
                  <c:v>44720</c:v>
                </c:pt>
                <c:pt idx="1940">
                  <c:v>44721</c:v>
                </c:pt>
                <c:pt idx="1941">
                  <c:v>44722</c:v>
                </c:pt>
                <c:pt idx="1942">
                  <c:v>44725</c:v>
                </c:pt>
                <c:pt idx="1943">
                  <c:v>44726</c:v>
                </c:pt>
                <c:pt idx="1944">
                  <c:v>44727</c:v>
                </c:pt>
                <c:pt idx="1945">
                  <c:v>44728</c:v>
                </c:pt>
                <c:pt idx="1946">
                  <c:v>44729</c:v>
                </c:pt>
                <c:pt idx="1947">
                  <c:v>44732</c:v>
                </c:pt>
                <c:pt idx="1948">
                  <c:v>44733</c:v>
                </c:pt>
                <c:pt idx="1949">
                  <c:v>44734</c:v>
                </c:pt>
                <c:pt idx="1950">
                  <c:v>44735</c:v>
                </c:pt>
                <c:pt idx="1951">
                  <c:v>44736</c:v>
                </c:pt>
                <c:pt idx="1952">
                  <c:v>44739</c:v>
                </c:pt>
                <c:pt idx="1953">
                  <c:v>44740</c:v>
                </c:pt>
                <c:pt idx="1954">
                  <c:v>44741</c:v>
                </c:pt>
                <c:pt idx="1955">
                  <c:v>44742</c:v>
                </c:pt>
                <c:pt idx="1956">
                  <c:v>44743</c:v>
                </c:pt>
                <c:pt idx="1957">
                  <c:v>44746</c:v>
                </c:pt>
                <c:pt idx="1958">
                  <c:v>44747</c:v>
                </c:pt>
                <c:pt idx="1959">
                  <c:v>44748</c:v>
                </c:pt>
                <c:pt idx="1960">
                  <c:v>44749</c:v>
                </c:pt>
                <c:pt idx="1961">
                  <c:v>44750</c:v>
                </c:pt>
                <c:pt idx="1962">
                  <c:v>44753</c:v>
                </c:pt>
                <c:pt idx="1963">
                  <c:v>44754</c:v>
                </c:pt>
                <c:pt idx="1964">
                  <c:v>44755</c:v>
                </c:pt>
                <c:pt idx="1965">
                  <c:v>44756</c:v>
                </c:pt>
                <c:pt idx="1966">
                  <c:v>44757</c:v>
                </c:pt>
                <c:pt idx="1967">
                  <c:v>44760</c:v>
                </c:pt>
                <c:pt idx="1968">
                  <c:v>44761</c:v>
                </c:pt>
                <c:pt idx="1969">
                  <c:v>44762</c:v>
                </c:pt>
                <c:pt idx="1970">
                  <c:v>44763</c:v>
                </c:pt>
                <c:pt idx="1971">
                  <c:v>44764</c:v>
                </c:pt>
                <c:pt idx="1972">
                  <c:v>44767</c:v>
                </c:pt>
                <c:pt idx="1973">
                  <c:v>44768</c:v>
                </c:pt>
                <c:pt idx="1974">
                  <c:v>44769</c:v>
                </c:pt>
                <c:pt idx="1975">
                  <c:v>44770</c:v>
                </c:pt>
                <c:pt idx="1976">
                  <c:v>44771</c:v>
                </c:pt>
                <c:pt idx="1977">
                  <c:v>44774</c:v>
                </c:pt>
                <c:pt idx="1978">
                  <c:v>44775</c:v>
                </c:pt>
                <c:pt idx="1979">
                  <c:v>44776</c:v>
                </c:pt>
                <c:pt idx="1980">
                  <c:v>44777</c:v>
                </c:pt>
                <c:pt idx="1981">
                  <c:v>44778</c:v>
                </c:pt>
                <c:pt idx="1982">
                  <c:v>44781</c:v>
                </c:pt>
                <c:pt idx="1983">
                  <c:v>44782</c:v>
                </c:pt>
                <c:pt idx="1984">
                  <c:v>44783</c:v>
                </c:pt>
                <c:pt idx="1985">
                  <c:v>44784</c:v>
                </c:pt>
                <c:pt idx="1986">
                  <c:v>44785</c:v>
                </c:pt>
                <c:pt idx="1987">
                  <c:v>44788</c:v>
                </c:pt>
                <c:pt idx="1988">
                  <c:v>44789</c:v>
                </c:pt>
                <c:pt idx="1989">
                  <c:v>44790</c:v>
                </c:pt>
                <c:pt idx="1990">
                  <c:v>44791</c:v>
                </c:pt>
                <c:pt idx="1991">
                  <c:v>44792</c:v>
                </c:pt>
                <c:pt idx="1992">
                  <c:v>44795</c:v>
                </c:pt>
                <c:pt idx="1993">
                  <c:v>44796</c:v>
                </c:pt>
                <c:pt idx="1994">
                  <c:v>44797</c:v>
                </c:pt>
                <c:pt idx="1995">
                  <c:v>44798</c:v>
                </c:pt>
                <c:pt idx="1996">
                  <c:v>44799</c:v>
                </c:pt>
                <c:pt idx="1997">
                  <c:v>44802</c:v>
                </c:pt>
                <c:pt idx="1998">
                  <c:v>44803</c:v>
                </c:pt>
                <c:pt idx="1999">
                  <c:v>44804</c:v>
                </c:pt>
                <c:pt idx="2000">
                  <c:v>44805</c:v>
                </c:pt>
                <c:pt idx="2001">
                  <c:v>44806</c:v>
                </c:pt>
                <c:pt idx="2002">
                  <c:v>44809</c:v>
                </c:pt>
                <c:pt idx="2003">
                  <c:v>44810</c:v>
                </c:pt>
                <c:pt idx="2004">
                  <c:v>44811</c:v>
                </c:pt>
                <c:pt idx="2005">
                  <c:v>44812</c:v>
                </c:pt>
                <c:pt idx="2006">
                  <c:v>44813</c:v>
                </c:pt>
                <c:pt idx="2007">
                  <c:v>44816</c:v>
                </c:pt>
                <c:pt idx="2008">
                  <c:v>44817</c:v>
                </c:pt>
                <c:pt idx="2009">
                  <c:v>44818</c:v>
                </c:pt>
                <c:pt idx="2010">
                  <c:v>44819</c:v>
                </c:pt>
                <c:pt idx="2011">
                  <c:v>44820</c:v>
                </c:pt>
                <c:pt idx="2012">
                  <c:v>44823</c:v>
                </c:pt>
                <c:pt idx="2013">
                  <c:v>44824</c:v>
                </c:pt>
                <c:pt idx="2014">
                  <c:v>44825</c:v>
                </c:pt>
                <c:pt idx="2015">
                  <c:v>44826</c:v>
                </c:pt>
                <c:pt idx="2016">
                  <c:v>44827</c:v>
                </c:pt>
                <c:pt idx="2017">
                  <c:v>44830</c:v>
                </c:pt>
                <c:pt idx="2018">
                  <c:v>44831</c:v>
                </c:pt>
                <c:pt idx="2019">
                  <c:v>44832</c:v>
                </c:pt>
                <c:pt idx="2020">
                  <c:v>44833</c:v>
                </c:pt>
                <c:pt idx="2021">
                  <c:v>44834</c:v>
                </c:pt>
                <c:pt idx="2022">
                  <c:v>44837</c:v>
                </c:pt>
                <c:pt idx="2023">
                  <c:v>44838</c:v>
                </c:pt>
                <c:pt idx="2024">
                  <c:v>44839</c:v>
                </c:pt>
                <c:pt idx="2025">
                  <c:v>44840</c:v>
                </c:pt>
                <c:pt idx="2026">
                  <c:v>44841</c:v>
                </c:pt>
                <c:pt idx="2027">
                  <c:v>44844</c:v>
                </c:pt>
                <c:pt idx="2028">
                  <c:v>44845</c:v>
                </c:pt>
                <c:pt idx="2029">
                  <c:v>44846</c:v>
                </c:pt>
                <c:pt idx="2030">
                  <c:v>44847</c:v>
                </c:pt>
                <c:pt idx="2031">
                  <c:v>44848</c:v>
                </c:pt>
                <c:pt idx="2032">
                  <c:v>44851</c:v>
                </c:pt>
                <c:pt idx="2033">
                  <c:v>44852</c:v>
                </c:pt>
                <c:pt idx="2034">
                  <c:v>44853</c:v>
                </c:pt>
                <c:pt idx="2035">
                  <c:v>44854</c:v>
                </c:pt>
                <c:pt idx="2036">
                  <c:v>44855</c:v>
                </c:pt>
                <c:pt idx="2037">
                  <c:v>44858</c:v>
                </c:pt>
                <c:pt idx="2038">
                  <c:v>44859</c:v>
                </c:pt>
                <c:pt idx="2039">
                  <c:v>44860</c:v>
                </c:pt>
                <c:pt idx="2040">
                  <c:v>44861</c:v>
                </c:pt>
                <c:pt idx="2041">
                  <c:v>44862</c:v>
                </c:pt>
                <c:pt idx="2042">
                  <c:v>44865</c:v>
                </c:pt>
                <c:pt idx="2043">
                  <c:v>44866</c:v>
                </c:pt>
                <c:pt idx="2044">
                  <c:v>44867</c:v>
                </c:pt>
                <c:pt idx="2045">
                  <c:v>44868</c:v>
                </c:pt>
                <c:pt idx="2046">
                  <c:v>44869</c:v>
                </c:pt>
                <c:pt idx="2047">
                  <c:v>44872</c:v>
                </c:pt>
                <c:pt idx="2048">
                  <c:v>44873</c:v>
                </c:pt>
                <c:pt idx="2049">
                  <c:v>44874</c:v>
                </c:pt>
                <c:pt idx="2050">
                  <c:v>44875</c:v>
                </c:pt>
                <c:pt idx="2051">
                  <c:v>44876</c:v>
                </c:pt>
                <c:pt idx="2052">
                  <c:v>44879</c:v>
                </c:pt>
                <c:pt idx="2053">
                  <c:v>44880</c:v>
                </c:pt>
                <c:pt idx="2054">
                  <c:v>44881</c:v>
                </c:pt>
                <c:pt idx="2055">
                  <c:v>44882</c:v>
                </c:pt>
                <c:pt idx="2056">
                  <c:v>44883</c:v>
                </c:pt>
                <c:pt idx="2057">
                  <c:v>44886</c:v>
                </c:pt>
                <c:pt idx="2058">
                  <c:v>44887</c:v>
                </c:pt>
                <c:pt idx="2059">
                  <c:v>44888</c:v>
                </c:pt>
                <c:pt idx="2060">
                  <c:v>44889</c:v>
                </c:pt>
                <c:pt idx="2061">
                  <c:v>44890</c:v>
                </c:pt>
                <c:pt idx="2062">
                  <c:v>44893</c:v>
                </c:pt>
                <c:pt idx="2063">
                  <c:v>44894</c:v>
                </c:pt>
                <c:pt idx="2064">
                  <c:v>44895</c:v>
                </c:pt>
                <c:pt idx="2065">
                  <c:v>44896</c:v>
                </c:pt>
                <c:pt idx="2066">
                  <c:v>44897</c:v>
                </c:pt>
                <c:pt idx="2067">
                  <c:v>44900</c:v>
                </c:pt>
                <c:pt idx="2068">
                  <c:v>44901</c:v>
                </c:pt>
                <c:pt idx="2069">
                  <c:v>44902</c:v>
                </c:pt>
                <c:pt idx="2070">
                  <c:v>44903</c:v>
                </c:pt>
                <c:pt idx="2071">
                  <c:v>44904</c:v>
                </c:pt>
                <c:pt idx="2072">
                  <c:v>44907</c:v>
                </c:pt>
                <c:pt idx="2073">
                  <c:v>44908</c:v>
                </c:pt>
                <c:pt idx="2074">
                  <c:v>44909</c:v>
                </c:pt>
                <c:pt idx="2075">
                  <c:v>44910</c:v>
                </c:pt>
                <c:pt idx="2076">
                  <c:v>44911</c:v>
                </c:pt>
                <c:pt idx="2077">
                  <c:v>44914</c:v>
                </c:pt>
                <c:pt idx="2078">
                  <c:v>44915</c:v>
                </c:pt>
                <c:pt idx="2079">
                  <c:v>44916</c:v>
                </c:pt>
                <c:pt idx="2080">
                  <c:v>44917</c:v>
                </c:pt>
                <c:pt idx="2081">
                  <c:v>44918</c:v>
                </c:pt>
                <c:pt idx="2082">
                  <c:v>44921</c:v>
                </c:pt>
                <c:pt idx="2083">
                  <c:v>44922</c:v>
                </c:pt>
                <c:pt idx="2084">
                  <c:v>44923</c:v>
                </c:pt>
                <c:pt idx="2085">
                  <c:v>44924</c:v>
                </c:pt>
                <c:pt idx="2086">
                  <c:v>44925</c:v>
                </c:pt>
                <c:pt idx="2087">
                  <c:v>44928</c:v>
                </c:pt>
                <c:pt idx="2088">
                  <c:v>44929</c:v>
                </c:pt>
                <c:pt idx="2089">
                  <c:v>44930</c:v>
                </c:pt>
                <c:pt idx="2090">
                  <c:v>44931</c:v>
                </c:pt>
                <c:pt idx="2091">
                  <c:v>44932</c:v>
                </c:pt>
                <c:pt idx="2092">
                  <c:v>44935</c:v>
                </c:pt>
                <c:pt idx="2093">
                  <c:v>44936</c:v>
                </c:pt>
                <c:pt idx="2094">
                  <c:v>44937</c:v>
                </c:pt>
                <c:pt idx="2095">
                  <c:v>44938</c:v>
                </c:pt>
                <c:pt idx="2096">
                  <c:v>44939</c:v>
                </c:pt>
                <c:pt idx="2097">
                  <c:v>44942</c:v>
                </c:pt>
                <c:pt idx="2098">
                  <c:v>44943</c:v>
                </c:pt>
                <c:pt idx="2099">
                  <c:v>44944</c:v>
                </c:pt>
                <c:pt idx="2100">
                  <c:v>44945</c:v>
                </c:pt>
                <c:pt idx="2101">
                  <c:v>44946</c:v>
                </c:pt>
                <c:pt idx="2102">
                  <c:v>44949</c:v>
                </c:pt>
                <c:pt idx="2103">
                  <c:v>44950</c:v>
                </c:pt>
                <c:pt idx="2104">
                  <c:v>44951</c:v>
                </c:pt>
                <c:pt idx="2105">
                  <c:v>44952</c:v>
                </c:pt>
                <c:pt idx="2106">
                  <c:v>44953</c:v>
                </c:pt>
                <c:pt idx="2107">
                  <c:v>44956</c:v>
                </c:pt>
                <c:pt idx="2108">
                  <c:v>44957</c:v>
                </c:pt>
                <c:pt idx="2109">
                  <c:v>44958</c:v>
                </c:pt>
                <c:pt idx="2110">
                  <c:v>44959</c:v>
                </c:pt>
                <c:pt idx="2111">
                  <c:v>44960</c:v>
                </c:pt>
                <c:pt idx="2112">
                  <c:v>44963</c:v>
                </c:pt>
                <c:pt idx="2113">
                  <c:v>44964</c:v>
                </c:pt>
                <c:pt idx="2114">
                  <c:v>44965</c:v>
                </c:pt>
                <c:pt idx="2115">
                  <c:v>44966</c:v>
                </c:pt>
                <c:pt idx="2116">
                  <c:v>44967</c:v>
                </c:pt>
                <c:pt idx="2117">
                  <c:v>44970</c:v>
                </c:pt>
                <c:pt idx="2118">
                  <c:v>44971</c:v>
                </c:pt>
                <c:pt idx="2119">
                  <c:v>44972</c:v>
                </c:pt>
                <c:pt idx="2120">
                  <c:v>44973</c:v>
                </c:pt>
                <c:pt idx="2121">
                  <c:v>44974</c:v>
                </c:pt>
                <c:pt idx="2122">
                  <c:v>44977</c:v>
                </c:pt>
                <c:pt idx="2123">
                  <c:v>44978</c:v>
                </c:pt>
                <c:pt idx="2124">
                  <c:v>44979</c:v>
                </c:pt>
                <c:pt idx="2125">
                  <c:v>44980</c:v>
                </c:pt>
                <c:pt idx="2126">
                  <c:v>44981</c:v>
                </c:pt>
                <c:pt idx="2127">
                  <c:v>44984</c:v>
                </c:pt>
                <c:pt idx="2128">
                  <c:v>44985</c:v>
                </c:pt>
                <c:pt idx="2129">
                  <c:v>44986</c:v>
                </c:pt>
                <c:pt idx="2130">
                  <c:v>44987</c:v>
                </c:pt>
                <c:pt idx="2131">
                  <c:v>44988</c:v>
                </c:pt>
                <c:pt idx="2132">
                  <c:v>44991</c:v>
                </c:pt>
                <c:pt idx="2133">
                  <c:v>44992</c:v>
                </c:pt>
                <c:pt idx="2134">
                  <c:v>44993</c:v>
                </c:pt>
                <c:pt idx="2135">
                  <c:v>44994</c:v>
                </c:pt>
                <c:pt idx="2136">
                  <c:v>44995</c:v>
                </c:pt>
                <c:pt idx="2137">
                  <c:v>44998</c:v>
                </c:pt>
                <c:pt idx="2138">
                  <c:v>44999</c:v>
                </c:pt>
                <c:pt idx="2139">
                  <c:v>45000</c:v>
                </c:pt>
                <c:pt idx="2140">
                  <c:v>45001</c:v>
                </c:pt>
                <c:pt idx="2141">
                  <c:v>45002</c:v>
                </c:pt>
                <c:pt idx="2142">
                  <c:v>45005</c:v>
                </c:pt>
                <c:pt idx="2143">
                  <c:v>45006</c:v>
                </c:pt>
                <c:pt idx="2144">
                  <c:v>45007</c:v>
                </c:pt>
                <c:pt idx="2145">
                  <c:v>45008</c:v>
                </c:pt>
                <c:pt idx="2146">
                  <c:v>45009</c:v>
                </c:pt>
                <c:pt idx="2147">
                  <c:v>45012</c:v>
                </c:pt>
                <c:pt idx="2148">
                  <c:v>45013</c:v>
                </c:pt>
                <c:pt idx="2149">
                  <c:v>45014</c:v>
                </c:pt>
                <c:pt idx="2150">
                  <c:v>45015</c:v>
                </c:pt>
                <c:pt idx="2151">
                  <c:v>45016</c:v>
                </c:pt>
                <c:pt idx="2152">
                  <c:v>45019</c:v>
                </c:pt>
                <c:pt idx="2153">
                  <c:v>45020</c:v>
                </c:pt>
                <c:pt idx="2154">
                  <c:v>45021</c:v>
                </c:pt>
                <c:pt idx="2155">
                  <c:v>45022</c:v>
                </c:pt>
                <c:pt idx="2156">
                  <c:v>45023</c:v>
                </c:pt>
                <c:pt idx="2157">
                  <c:v>45026</c:v>
                </c:pt>
                <c:pt idx="2158">
                  <c:v>45027</c:v>
                </c:pt>
                <c:pt idx="2159">
                  <c:v>45028</c:v>
                </c:pt>
                <c:pt idx="2160">
                  <c:v>45029</c:v>
                </c:pt>
                <c:pt idx="2161">
                  <c:v>45030</c:v>
                </c:pt>
                <c:pt idx="2162">
                  <c:v>45033</c:v>
                </c:pt>
                <c:pt idx="2163">
                  <c:v>45034</c:v>
                </c:pt>
                <c:pt idx="2164">
                  <c:v>45035</c:v>
                </c:pt>
                <c:pt idx="2165">
                  <c:v>45036</c:v>
                </c:pt>
                <c:pt idx="2166">
                  <c:v>45037</c:v>
                </c:pt>
                <c:pt idx="2167">
                  <c:v>45040</c:v>
                </c:pt>
                <c:pt idx="2168">
                  <c:v>45041</c:v>
                </c:pt>
                <c:pt idx="2169">
                  <c:v>45042</c:v>
                </c:pt>
                <c:pt idx="2170">
                  <c:v>45043</c:v>
                </c:pt>
                <c:pt idx="2171">
                  <c:v>45044</c:v>
                </c:pt>
                <c:pt idx="2172">
                  <c:v>45047</c:v>
                </c:pt>
                <c:pt idx="2173">
                  <c:v>45048</c:v>
                </c:pt>
                <c:pt idx="2174">
                  <c:v>45049</c:v>
                </c:pt>
                <c:pt idx="2175">
                  <c:v>45050</c:v>
                </c:pt>
                <c:pt idx="2176">
                  <c:v>45051</c:v>
                </c:pt>
                <c:pt idx="2177">
                  <c:v>45054</c:v>
                </c:pt>
                <c:pt idx="2178">
                  <c:v>45055</c:v>
                </c:pt>
                <c:pt idx="2179">
                  <c:v>45056</c:v>
                </c:pt>
                <c:pt idx="2180">
                  <c:v>45057</c:v>
                </c:pt>
                <c:pt idx="2181">
                  <c:v>45058</c:v>
                </c:pt>
                <c:pt idx="2182">
                  <c:v>45061</c:v>
                </c:pt>
                <c:pt idx="2183">
                  <c:v>45062</c:v>
                </c:pt>
                <c:pt idx="2184">
                  <c:v>45063</c:v>
                </c:pt>
                <c:pt idx="2185">
                  <c:v>45064</c:v>
                </c:pt>
                <c:pt idx="2186">
                  <c:v>45065</c:v>
                </c:pt>
                <c:pt idx="2187">
                  <c:v>45068</c:v>
                </c:pt>
                <c:pt idx="2188">
                  <c:v>45069</c:v>
                </c:pt>
                <c:pt idx="2189">
                  <c:v>45070</c:v>
                </c:pt>
                <c:pt idx="2190">
                  <c:v>45071</c:v>
                </c:pt>
                <c:pt idx="2191">
                  <c:v>45072</c:v>
                </c:pt>
                <c:pt idx="2192">
                  <c:v>45075</c:v>
                </c:pt>
                <c:pt idx="2193">
                  <c:v>45076</c:v>
                </c:pt>
                <c:pt idx="2194">
                  <c:v>45077</c:v>
                </c:pt>
                <c:pt idx="2195">
                  <c:v>45078</c:v>
                </c:pt>
                <c:pt idx="2196">
                  <c:v>45079</c:v>
                </c:pt>
                <c:pt idx="2197">
                  <c:v>45082</c:v>
                </c:pt>
                <c:pt idx="2198">
                  <c:v>45083</c:v>
                </c:pt>
                <c:pt idx="2199">
                  <c:v>45084</c:v>
                </c:pt>
                <c:pt idx="2200">
                  <c:v>45085</c:v>
                </c:pt>
                <c:pt idx="2201">
                  <c:v>45086</c:v>
                </c:pt>
                <c:pt idx="2202">
                  <c:v>45089</c:v>
                </c:pt>
                <c:pt idx="2203">
                  <c:v>45090</c:v>
                </c:pt>
                <c:pt idx="2204">
                  <c:v>45091</c:v>
                </c:pt>
                <c:pt idx="2205">
                  <c:v>45092</c:v>
                </c:pt>
                <c:pt idx="2206">
                  <c:v>45093</c:v>
                </c:pt>
                <c:pt idx="2207">
                  <c:v>45096</c:v>
                </c:pt>
                <c:pt idx="2208">
                  <c:v>45097</c:v>
                </c:pt>
                <c:pt idx="2209">
                  <c:v>45098</c:v>
                </c:pt>
                <c:pt idx="2210">
                  <c:v>45099</c:v>
                </c:pt>
                <c:pt idx="2211">
                  <c:v>45100</c:v>
                </c:pt>
                <c:pt idx="2212">
                  <c:v>45103</c:v>
                </c:pt>
                <c:pt idx="2213">
                  <c:v>45104</c:v>
                </c:pt>
                <c:pt idx="2214">
                  <c:v>45105</c:v>
                </c:pt>
                <c:pt idx="2215">
                  <c:v>45106</c:v>
                </c:pt>
                <c:pt idx="2216">
                  <c:v>45107</c:v>
                </c:pt>
                <c:pt idx="2217">
                  <c:v>45110</c:v>
                </c:pt>
                <c:pt idx="2218">
                  <c:v>45111</c:v>
                </c:pt>
                <c:pt idx="2219">
                  <c:v>45112</c:v>
                </c:pt>
                <c:pt idx="2220">
                  <c:v>45113</c:v>
                </c:pt>
                <c:pt idx="2221">
                  <c:v>45114</c:v>
                </c:pt>
                <c:pt idx="2222">
                  <c:v>45117</c:v>
                </c:pt>
                <c:pt idx="2223">
                  <c:v>45118</c:v>
                </c:pt>
                <c:pt idx="2224">
                  <c:v>45119</c:v>
                </c:pt>
                <c:pt idx="2225">
                  <c:v>45120</c:v>
                </c:pt>
                <c:pt idx="2226">
                  <c:v>45121</c:v>
                </c:pt>
                <c:pt idx="2227">
                  <c:v>45124</c:v>
                </c:pt>
                <c:pt idx="2228">
                  <c:v>45125</c:v>
                </c:pt>
                <c:pt idx="2229">
                  <c:v>45126</c:v>
                </c:pt>
                <c:pt idx="2230">
                  <c:v>45127</c:v>
                </c:pt>
                <c:pt idx="2231">
                  <c:v>45128</c:v>
                </c:pt>
                <c:pt idx="2232">
                  <c:v>45131</c:v>
                </c:pt>
                <c:pt idx="2233">
                  <c:v>45132</c:v>
                </c:pt>
                <c:pt idx="2234">
                  <c:v>45133</c:v>
                </c:pt>
                <c:pt idx="2235">
                  <c:v>45134</c:v>
                </c:pt>
                <c:pt idx="2236">
                  <c:v>45135</c:v>
                </c:pt>
                <c:pt idx="2237">
                  <c:v>45138</c:v>
                </c:pt>
                <c:pt idx="2238">
                  <c:v>45139</c:v>
                </c:pt>
                <c:pt idx="2239">
                  <c:v>45140</c:v>
                </c:pt>
                <c:pt idx="2240">
                  <c:v>45141</c:v>
                </c:pt>
                <c:pt idx="2241">
                  <c:v>45142</c:v>
                </c:pt>
                <c:pt idx="2242">
                  <c:v>45145</c:v>
                </c:pt>
                <c:pt idx="2243">
                  <c:v>45146</c:v>
                </c:pt>
                <c:pt idx="2244">
                  <c:v>45147</c:v>
                </c:pt>
                <c:pt idx="2245">
                  <c:v>45148</c:v>
                </c:pt>
                <c:pt idx="2246">
                  <c:v>45149</c:v>
                </c:pt>
                <c:pt idx="2247">
                  <c:v>45152</c:v>
                </c:pt>
                <c:pt idx="2248">
                  <c:v>45153</c:v>
                </c:pt>
                <c:pt idx="2249">
                  <c:v>45154</c:v>
                </c:pt>
                <c:pt idx="2250">
                  <c:v>45155</c:v>
                </c:pt>
                <c:pt idx="2251">
                  <c:v>45156</c:v>
                </c:pt>
                <c:pt idx="2252">
                  <c:v>45159</c:v>
                </c:pt>
                <c:pt idx="2253">
                  <c:v>45160</c:v>
                </c:pt>
                <c:pt idx="2254">
                  <c:v>45161</c:v>
                </c:pt>
                <c:pt idx="2255">
                  <c:v>45162</c:v>
                </c:pt>
                <c:pt idx="2256">
                  <c:v>45163</c:v>
                </c:pt>
                <c:pt idx="2257">
                  <c:v>45166</c:v>
                </c:pt>
                <c:pt idx="2258">
                  <c:v>45167</c:v>
                </c:pt>
                <c:pt idx="2259">
                  <c:v>45168</c:v>
                </c:pt>
                <c:pt idx="2260">
                  <c:v>45169</c:v>
                </c:pt>
                <c:pt idx="2261">
                  <c:v>45170</c:v>
                </c:pt>
                <c:pt idx="2262">
                  <c:v>45173</c:v>
                </c:pt>
                <c:pt idx="2263">
                  <c:v>45174</c:v>
                </c:pt>
                <c:pt idx="2264">
                  <c:v>45175</c:v>
                </c:pt>
                <c:pt idx="2265">
                  <c:v>45176</c:v>
                </c:pt>
                <c:pt idx="2266">
                  <c:v>45177</c:v>
                </c:pt>
                <c:pt idx="2267">
                  <c:v>45180</c:v>
                </c:pt>
                <c:pt idx="2268">
                  <c:v>45181</c:v>
                </c:pt>
                <c:pt idx="2269">
                  <c:v>45182</c:v>
                </c:pt>
                <c:pt idx="2270">
                  <c:v>45183</c:v>
                </c:pt>
                <c:pt idx="2271">
                  <c:v>45184</c:v>
                </c:pt>
                <c:pt idx="2272">
                  <c:v>45187</c:v>
                </c:pt>
                <c:pt idx="2273">
                  <c:v>45188</c:v>
                </c:pt>
                <c:pt idx="2274">
                  <c:v>45189</c:v>
                </c:pt>
                <c:pt idx="2275">
                  <c:v>45190</c:v>
                </c:pt>
                <c:pt idx="2276">
                  <c:v>45191</c:v>
                </c:pt>
                <c:pt idx="2277">
                  <c:v>45194</c:v>
                </c:pt>
                <c:pt idx="2278">
                  <c:v>45195</c:v>
                </c:pt>
                <c:pt idx="2279">
                  <c:v>45196</c:v>
                </c:pt>
                <c:pt idx="2280">
                  <c:v>45197</c:v>
                </c:pt>
                <c:pt idx="2281">
                  <c:v>45198</c:v>
                </c:pt>
                <c:pt idx="2282">
                  <c:v>45201</c:v>
                </c:pt>
                <c:pt idx="2283">
                  <c:v>45202</c:v>
                </c:pt>
                <c:pt idx="2284">
                  <c:v>45203</c:v>
                </c:pt>
                <c:pt idx="2285">
                  <c:v>45204</c:v>
                </c:pt>
                <c:pt idx="2286">
                  <c:v>45205</c:v>
                </c:pt>
                <c:pt idx="2287">
                  <c:v>45208</c:v>
                </c:pt>
                <c:pt idx="2288">
                  <c:v>45209</c:v>
                </c:pt>
                <c:pt idx="2289">
                  <c:v>45210</c:v>
                </c:pt>
                <c:pt idx="2290">
                  <c:v>45211</c:v>
                </c:pt>
                <c:pt idx="2291">
                  <c:v>45212</c:v>
                </c:pt>
                <c:pt idx="2292">
                  <c:v>45215</c:v>
                </c:pt>
                <c:pt idx="2293">
                  <c:v>45216</c:v>
                </c:pt>
                <c:pt idx="2294">
                  <c:v>45217</c:v>
                </c:pt>
                <c:pt idx="2295">
                  <c:v>45218</c:v>
                </c:pt>
                <c:pt idx="2296">
                  <c:v>45219</c:v>
                </c:pt>
                <c:pt idx="2297">
                  <c:v>45222</c:v>
                </c:pt>
                <c:pt idx="2298">
                  <c:v>45223</c:v>
                </c:pt>
                <c:pt idx="2299">
                  <c:v>45224</c:v>
                </c:pt>
                <c:pt idx="2300">
                  <c:v>45225</c:v>
                </c:pt>
                <c:pt idx="2301">
                  <c:v>45226</c:v>
                </c:pt>
                <c:pt idx="2302">
                  <c:v>45229</c:v>
                </c:pt>
                <c:pt idx="2303">
                  <c:v>45230</c:v>
                </c:pt>
                <c:pt idx="2304">
                  <c:v>45231</c:v>
                </c:pt>
                <c:pt idx="2305">
                  <c:v>45232</c:v>
                </c:pt>
                <c:pt idx="2306">
                  <c:v>45233</c:v>
                </c:pt>
                <c:pt idx="2307">
                  <c:v>45236</c:v>
                </c:pt>
                <c:pt idx="2308">
                  <c:v>45237</c:v>
                </c:pt>
                <c:pt idx="2309">
                  <c:v>45238</c:v>
                </c:pt>
                <c:pt idx="2310">
                  <c:v>45239</c:v>
                </c:pt>
                <c:pt idx="2311">
                  <c:v>45240</c:v>
                </c:pt>
                <c:pt idx="2312">
                  <c:v>45243</c:v>
                </c:pt>
                <c:pt idx="2313">
                  <c:v>45244</c:v>
                </c:pt>
                <c:pt idx="2314">
                  <c:v>45245</c:v>
                </c:pt>
                <c:pt idx="2315">
                  <c:v>45246</c:v>
                </c:pt>
                <c:pt idx="2316">
                  <c:v>45247</c:v>
                </c:pt>
                <c:pt idx="2317">
                  <c:v>45250</c:v>
                </c:pt>
                <c:pt idx="2318">
                  <c:v>45251</c:v>
                </c:pt>
                <c:pt idx="2319">
                  <c:v>45252</c:v>
                </c:pt>
                <c:pt idx="2320">
                  <c:v>45253</c:v>
                </c:pt>
                <c:pt idx="2321">
                  <c:v>45254</c:v>
                </c:pt>
                <c:pt idx="2322">
                  <c:v>45257</c:v>
                </c:pt>
                <c:pt idx="2323">
                  <c:v>45258</c:v>
                </c:pt>
                <c:pt idx="2324">
                  <c:v>45259</c:v>
                </c:pt>
                <c:pt idx="2325">
                  <c:v>45260</c:v>
                </c:pt>
                <c:pt idx="2326">
                  <c:v>45261</c:v>
                </c:pt>
                <c:pt idx="2327">
                  <c:v>45264</c:v>
                </c:pt>
                <c:pt idx="2328">
                  <c:v>45265</c:v>
                </c:pt>
                <c:pt idx="2329">
                  <c:v>45266</c:v>
                </c:pt>
                <c:pt idx="2330">
                  <c:v>45267</c:v>
                </c:pt>
                <c:pt idx="2331">
                  <c:v>45268</c:v>
                </c:pt>
                <c:pt idx="2332">
                  <c:v>45271</c:v>
                </c:pt>
                <c:pt idx="2333">
                  <c:v>45272</c:v>
                </c:pt>
                <c:pt idx="2334">
                  <c:v>45273</c:v>
                </c:pt>
                <c:pt idx="2335">
                  <c:v>45274</c:v>
                </c:pt>
                <c:pt idx="2336">
                  <c:v>45275</c:v>
                </c:pt>
                <c:pt idx="2337">
                  <c:v>45278</c:v>
                </c:pt>
                <c:pt idx="2338">
                  <c:v>45279</c:v>
                </c:pt>
                <c:pt idx="2339">
                  <c:v>45280</c:v>
                </c:pt>
                <c:pt idx="2340">
                  <c:v>45281</c:v>
                </c:pt>
                <c:pt idx="2341">
                  <c:v>45282</c:v>
                </c:pt>
                <c:pt idx="2342">
                  <c:v>45285</c:v>
                </c:pt>
                <c:pt idx="2343">
                  <c:v>45286</c:v>
                </c:pt>
                <c:pt idx="2344">
                  <c:v>45287</c:v>
                </c:pt>
                <c:pt idx="2345">
                  <c:v>45288</c:v>
                </c:pt>
                <c:pt idx="2346">
                  <c:v>45289</c:v>
                </c:pt>
                <c:pt idx="2347">
                  <c:v>45292</c:v>
                </c:pt>
                <c:pt idx="2348">
                  <c:v>45293</c:v>
                </c:pt>
                <c:pt idx="2349">
                  <c:v>45294</c:v>
                </c:pt>
                <c:pt idx="2350">
                  <c:v>45295</c:v>
                </c:pt>
                <c:pt idx="2351">
                  <c:v>45296</c:v>
                </c:pt>
                <c:pt idx="2352">
                  <c:v>45299</c:v>
                </c:pt>
                <c:pt idx="2353">
                  <c:v>45300</c:v>
                </c:pt>
                <c:pt idx="2354">
                  <c:v>45301</c:v>
                </c:pt>
                <c:pt idx="2355">
                  <c:v>45302</c:v>
                </c:pt>
                <c:pt idx="2356">
                  <c:v>45303</c:v>
                </c:pt>
                <c:pt idx="2357">
                  <c:v>45306</c:v>
                </c:pt>
                <c:pt idx="2358">
                  <c:v>45307</c:v>
                </c:pt>
                <c:pt idx="2359">
                  <c:v>45308</c:v>
                </c:pt>
                <c:pt idx="2360">
                  <c:v>45309</c:v>
                </c:pt>
                <c:pt idx="2361">
                  <c:v>45310</c:v>
                </c:pt>
                <c:pt idx="2362">
                  <c:v>45313</c:v>
                </c:pt>
                <c:pt idx="2363">
                  <c:v>45314</c:v>
                </c:pt>
                <c:pt idx="2364">
                  <c:v>45315</c:v>
                </c:pt>
                <c:pt idx="2365">
                  <c:v>45316</c:v>
                </c:pt>
                <c:pt idx="2366">
                  <c:v>45317</c:v>
                </c:pt>
                <c:pt idx="2367">
                  <c:v>45320</c:v>
                </c:pt>
                <c:pt idx="2368">
                  <c:v>45321</c:v>
                </c:pt>
                <c:pt idx="2369">
                  <c:v>45322</c:v>
                </c:pt>
                <c:pt idx="2370">
                  <c:v>45323</c:v>
                </c:pt>
                <c:pt idx="2371">
                  <c:v>45324</c:v>
                </c:pt>
                <c:pt idx="2372">
                  <c:v>45327</c:v>
                </c:pt>
                <c:pt idx="2373">
                  <c:v>45328</c:v>
                </c:pt>
                <c:pt idx="2374">
                  <c:v>45329</c:v>
                </c:pt>
                <c:pt idx="2375">
                  <c:v>45330</c:v>
                </c:pt>
                <c:pt idx="2376">
                  <c:v>45331</c:v>
                </c:pt>
                <c:pt idx="2377">
                  <c:v>45334</c:v>
                </c:pt>
                <c:pt idx="2378">
                  <c:v>45335</c:v>
                </c:pt>
                <c:pt idx="2379">
                  <c:v>45336</c:v>
                </c:pt>
                <c:pt idx="2380">
                  <c:v>45337</c:v>
                </c:pt>
                <c:pt idx="2381">
                  <c:v>45338</c:v>
                </c:pt>
                <c:pt idx="2382">
                  <c:v>45341</c:v>
                </c:pt>
                <c:pt idx="2383">
                  <c:v>45342</c:v>
                </c:pt>
                <c:pt idx="2384">
                  <c:v>45343</c:v>
                </c:pt>
                <c:pt idx="2385">
                  <c:v>45344</c:v>
                </c:pt>
                <c:pt idx="2386">
                  <c:v>45345</c:v>
                </c:pt>
                <c:pt idx="2387">
                  <c:v>45348</c:v>
                </c:pt>
                <c:pt idx="2388">
                  <c:v>45349</c:v>
                </c:pt>
                <c:pt idx="2389">
                  <c:v>45350</c:v>
                </c:pt>
                <c:pt idx="2390">
                  <c:v>45351</c:v>
                </c:pt>
                <c:pt idx="2391">
                  <c:v>45352</c:v>
                </c:pt>
                <c:pt idx="2392">
                  <c:v>45355</c:v>
                </c:pt>
                <c:pt idx="2393">
                  <c:v>45356</c:v>
                </c:pt>
                <c:pt idx="2394">
                  <c:v>45357</c:v>
                </c:pt>
                <c:pt idx="2395">
                  <c:v>45358</c:v>
                </c:pt>
                <c:pt idx="2396">
                  <c:v>45359</c:v>
                </c:pt>
                <c:pt idx="2397">
                  <c:v>45362</c:v>
                </c:pt>
                <c:pt idx="2398">
                  <c:v>45363</c:v>
                </c:pt>
                <c:pt idx="2399">
                  <c:v>45364</c:v>
                </c:pt>
                <c:pt idx="2400">
                  <c:v>45365</c:v>
                </c:pt>
                <c:pt idx="2401">
                  <c:v>45366</c:v>
                </c:pt>
                <c:pt idx="2402">
                  <c:v>45369</c:v>
                </c:pt>
                <c:pt idx="2403">
                  <c:v>45370</c:v>
                </c:pt>
                <c:pt idx="2404">
                  <c:v>45371</c:v>
                </c:pt>
                <c:pt idx="2405">
                  <c:v>45372</c:v>
                </c:pt>
                <c:pt idx="2406">
                  <c:v>45373</c:v>
                </c:pt>
                <c:pt idx="2407">
                  <c:v>45376</c:v>
                </c:pt>
                <c:pt idx="2408">
                  <c:v>45377</c:v>
                </c:pt>
                <c:pt idx="2409">
                  <c:v>45378</c:v>
                </c:pt>
                <c:pt idx="2410">
                  <c:v>45379</c:v>
                </c:pt>
                <c:pt idx="2411">
                  <c:v>45380</c:v>
                </c:pt>
                <c:pt idx="2412">
                  <c:v>45383</c:v>
                </c:pt>
                <c:pt idx="2413">
                  <c:v>45384</c:v>
                </c:pt>
                <c:pt idx="2414">
                  <c:v>45385</c:v>
                </c:pt>
                <c:pt idx="2415">
                  <c:v>45386</c:v>
                </c:pt>
                <c:pt idx="2416">
                  <c:v>45387</c:v>
                </c:pt>
                <c:pt idx="2417">
                  <c:v>45390</c:v>
                </c:pt>
                <c:pt idx="2418">
                  <c:v>45391</c:v>
                </c:pt>
                <c:pt idx="2419">
                  <c:v>45392</c:v>
                </c:pt>
                <c:pt idx="2420">
                  <c:v>45393</c:v>
                </c:pt>
                <c:pt idx="2421">
                  <c:v>45394</c:v>
                </c:pt>
                <c:pt idx="2422">
                  <c:v>45397</c:v>
                </c:pt>
                <c:pt idx="2423">
                  <c:v>45398</c:v>
                </c:pt>
                <c:pt idx="2424">
                  <c:v>45399</c:v>
                </c:pt>
                <c:pt idx="2425">
                  <c:v>45400</c:v>
                </c:pt>
                <c:pt idx="2426">
                  <c:v>45401</c:v>
                </c:pt>
                <c:pt idx="2427">
                  <c:v>45404</c:v>
                </c:pt>
                <c:pt idx="2428">
                  <c:v>45405</c:v>
                </c:pt>
                <c:pt idx="2429">
                  <c:v>45406</c:v>
                </c:pt>
                <c:pt idx="2430">
                  <c:v>45407</c:v>
                </c:pt>
                <c:pt idx="2431">
                  <c:v>45408</c:v>
                </c:pt>
                <c:pt idx="2432">
                  <c:v>45411</c:v>
                </c:pt>
                <c:pt idx="2433">
                  <c:v>45412</c:v>
                </c:pt>
                <c:pt idx="2434">
                  <c:v>45413</c:v>
                </c:pt>
                <c:pt idx="2435">
                  <c:v>45414</c:v>
                </c:pt>
                <c:pt idx="2436">
                  <c:v>45415</c:v>
                </c:pt>
                <c:pt idx="2437">
                  <c:v>45418</c:v>
                </c:pt>
                <c:pt idx="2438">
                  <c:v>45419</c:v>
                </c:pt>
                <c:pt idx="2439">
                  <c:v>45420</c:v>
                </c:pt>
                <c:pt idx="2440">
                  <c:v>45421</c:v>
                </c:pt>
                <c:pt idx="2441">
                  <c:v>45422</c:v>
                </c:pt>
                <c:pt idx="2442">
                  <c:v>45425</c:v>
                </c:pt>
                <c:pt idx="2443">
                  <c:v>45426</c:v>
                </c:pt>
                <c:pt idx="2444">
                  <c:v>45427</c:v>
                </c:pt>
                <c:pt idx="2445">
                  <c:v>45428</c:v>
                </c:pt>
                <c:pt idx="2446">
                  <c:v>45429</c:v>
                </c:pt>
                <c:pt idx="2447">
                  <c:v>45432</c:v>
                </c:pt>
                <c:pt idx="2448">
                  <c:v>45433</c:v>
                </c:pt>
                <c:pt idx="2449">
                  <c:v>45434</c:v>
                </c:pt>
                <c:pt idx="2450">
                  <c:v>45435</c:v>
                </c:pt>
                <c:pt idx="2451">
                  <c:v>45436</c:v>
                </c:pt>
                <c:pt idx="2452">
                  <c:v>45439</c:v>
                </c:pt>
                <c:pt idx="2453">
                  <c:v>45440</c:v>
                </c:pt>
                <c:pt idx="2454">
                  <c:v>45441</c:v>
                </c:pt>
                <c:pt idx="2455">
                  <c:v>45442</c:v>
                </c:pt>
                <c:pt idx="2456">
                  <c:v>45443</c:v>
                </c:pt>
                <c:pt idx="2457">
                  <c:v>45446</c:v>
                </c:pt>
                <c:pt idx="2458">
                  <c:v>45447</c:v>
                </c:pt>
                <c:pt idx="2459">
                  <c:v>45448</c:v>
                </c:pt>
                <c:pt idx="2460">
                  <c:v>45449</c:v>
                </c:pt>
                <c:pt idx="2461">
                  <c:v>45450</c:v>
                </c:pt>
                <c:pt idx="2462">
                  <c:v>45453</c:v>
                </c:pt>
                <c:pt idx="2463">
                  <c:v>45454</c:v>
                </c:pt>
                <c:pt idx="2464">
                  <c:v>45455</c:v>
                </c:pt>
                <c:pt idx="2465">
                  <c:v>45456</c:v>
                </c:pt>
                <c:pt idx="2466">
                  <c:v>45457</c:v>
                </c:pt>
                <c:pt idx="2467">
                  <c:v>45460</c:v>
                </c:pt>
                <c:pt idx="2468">
                  <c:v>45461</c:v>
                </c:pt>
                <c:pt idx="2469">
                  <c:v>45462</c:v>
                </c:pt>
                <c:pt idx="2470">
                  <c:v>45463</c:v>
                </c:pt>
                <c:pt idx="2471">
                  <c:v>45464</c:v>
                </c:pt>
                <c:pt idx="2472">
                  <c:v>45467</c:v>
                </c:pt>
                <c:pt idx="2473">
                  <c:v>45468</c:v>
                </c:pt>
                <c:pt idx="2474">
                  <c:v>45469</c:v>
                </c:pt>
                <c:pt idx="2475">
                  <c:v>45470</c:v>
                </c:pt>
                <c:pt idx="2476">
                  <c:v>45471</c:v>
                </c:pt>
                <c:pt idx="2477">
                  <c:v>45474</c:v>
                </c:pt>
                <c:pt idx="2478">
                  <c:v>45475</c:v>
                </c:pt>
                <c:pt idx="2479">
                  <c:v>45476</c:v>
                </c:pt>
                <c:pt idx="2480">
                  <c:v>45477</c:v>
                </c:pt>
                <c:pt idx="2481">
                  <c:v>45478</c:v>
                </c:pt>
                <c:pt idx="2482">
                  <c:v>45481</c:v>
                </c:pt>
                <c:pt idx="2483">
                  <c:v>45482</c:v>
                </c:pt>
                <c:pt idx="2484">
                  <c:v>45483</c:v>
                </c:pt>
                <c:pt idx="2485">
                  <c:v>45484</c:v>
                </c:pt>
                <c:pt idx="2486">
                  <c:v>45485</c:v>
                </c:pt>
                <c:pt idx="2487">
                  <c:v>45488</c:v>
                </c:pt>
                <c:pt idx="2488">
                  <c:v>45489</c:v>
                </c:pt>
                <c:pt idx="2489">
                  <c:v>45490</c:v>
                </c:pt>
                <c:pt idx="2490">
                  <c:v>45491</c:v>
                </c:pt>
                <c:pt idx="2491">
                  <c:v>45492</c:v>
                </c:pt>
                <c:pt idx="2492">
                  <c:v>45495</c:v>
                </c:pt>
                <c:pt idx="2493">
                  <c:v>45496</c:v>
                </c:pt>
                <c:pt idx="2494">
                  <c:v>45497</c:v>
                </c:pt>
                <c:pt idx="2495">
                  <c:v>45498</c:v>
                </c:pt>
                <c:pt idx="2496">
                  <c:v>45499</c:v>
                </c:pt>
                <c:pt idx="2497">
                  <c:v>45502</c:v>
                </c:pt>
                <c:pt idx="2498">
                  <c:v>45503</c:v>
                </c:pt>
                <c:pt idx="2499">
                  <c:v>45504</c:v>
                </c:pt>
                <c:pt idx="2500">
                  <c:v>45505</c:v>
                </c:pt>
                <c:pt idx="2501">
                  <c:v>45506</c:v>
                </c:pt>
                <c:pt idx="2502">
                  <c:v>45509</c:v>
                </c:pt>
                <c:pt idx="2503">
                  <c:v>45510</c:v>
                </c:pt>
                <c:pt idx="2504">
                  <c:v>45511</c:v>
                </c:pt>
                <c:pt idx="2505">
                  <c:v>45512</c:v>
                </c:pt>
                <c:pt idx="2506">
                  <c:v>45513</c:v>
                </c:pt>
                <c:pt idx="2507">
                  <c:v>45516</c:v>
                </c:pt>
                <c:pt idx="2508">
                  <c:v>45517</c:v>
                </c:pt>
                <c:pt idx="2509">
                  <c:v>45518</c:v>
                </c:pt>
                <c:pt idx="2510">
                  <c:v>45519</c:v>
                </c:pt>
                <c:pt idx="2511">
                  <c:v>45520</c:v>
                </c:pt>
                <c:pt idx="2512">
                  <c:v>45523</c:v>
                </c:pt>
                <c:pt idx="2513">
                  <c:v>45524</c:v>
                </c:pt>
                <c:pt idx="2514">
                  <c:v>45525</c:v>
                </c:pt>
                <c:pt idx="2515">
                  <c:v>45526</c:v>
                </c:pt>
                <c:pt idx="2516">
                  <c:v>45527</c:v>
                </c:pt>
                <c:pt idx="2517">
                  <c:v>45530</c:v>
                </c:pt>
                <c:pt idx="2518">
                  <c:v>45531</c:v>
                </c:pt>
                <c:pt idx="2519">
                  <c:v>45532</c:v>
                </c:pt>
                <c:pt idx="2520">
                  <c:v>45533</c:v>
                </c:pt>
                <c:pt idx="2521">
                  <c:v>45534</c:v>
                </c:pt>
                <c:pt idx="2522">
                  <c:v>45537</c:v>
                </c:pt>
                <c:pt idx="2523">
                  <c:v>45538</c:v>
                </c:pt>
                <c:pt idx="2524">
                  <c:v>45539</c:v>
                </c:pt>
                <c:pt idx="2525">
                  <c:v>45540</c:v>
                </c:pt>
                <c:pt idx="2526">
                  <c:v>45541</c:v>
                </c:pt>
                <c:pt idx="2527">
                  <c:v>45544</c:v>
                </c:pt>
                <c:pt idx="2528">
                  <c:v>45545</c:v>
                </c:pt>
                <c:pt idx="2529">
                  <c:v>45546</c:v>
                </c:pt>
                <c:pt idx="2530">
                  <c:v>45547</c:v>
                </c:pt>
                <c:pt idx="2531">
                  <c:v>45548</c:v>
                </c:pt>
                <c:pt idx="2532">
                  <c:v>45551</c:v>
                </c:pt>
                <c:pt idx="2533">
                  <c:v>45552</c:v>
                </c:pt>
                <c:pt idx="2534">
                  <c:v>45553</c:v>
                </c:pt>
                <c:pt idx="2535">
                  <c:v>45554</c:v>
                </c:pt>
                <c:pt idx="2536">
                  <c:v>45555</c:v>
                </c:pt>
                <c:pt idx="2537">
                  <c:v>45558</c:v>
                </c:pt>
                <c:pt idx="2538">
                  <c:v>45559</c:v>
                </c:pt>
                <c:pt idx="2539">
                  <c:v>45560</c:v>
                </c:pt>
                <c:pt idx="2540">
                  <c:v>45561</c:v>
                </c:pt>
                <c:pt idx="2541">
                  <c:v>45562</c:v>
                </c:pt>
                <c:pt idx="2542">
                  <c:v>45565</c:v>
                </c:pt>
                <c:pt idx="2543">
                  <c:v>45566</c:v>
                </c:pt>
                <c:pt idx="2544">
                  <c:v>45567</c:v>
                </c:pt>
                <c:pt idx="2545">
                  <c:v>45568</c:v>
                </c:pt>
                <c:pt idx="2546">
                  <c:v>45569</c:v>
                </c:pt>
                <c:pt idx="2547">
                  <c:v>45572</c:v>
                </c:pt>
                <c:pt idx="2548">
                  <c:v>45573</c:v>
                </c:pt>
                <c:pt idx="2549">
                  <c:v>45574</c:v>
                </c:pt>
                <c:pt idx="2550">
                  <c:v>45575</c:v>
                </c:pt>
                <c:pt idx="2551">
                  <c:v>45576</c:v>
                </c:pt>
                <c:pt idx="2552">
                  <c:v>45579</c:v>
                </c:pt>
                <c:pt idx="2553">
                  <c:v>45580</c:v>
                </c:pt>
                <c:pt idx="2554">
                  <c:v>45581</c:v>
                </c:pt>
                <c:pt idx="2555">
                  <c:v>45582</c:v>
                </c:pt>
                <c:pt idx="2556">
                  <c:v>45583</c:v>
                </c:pt>
                <c:pt idx="2557">
                  <c:v>45586</c:v>
                </c:pt>
                <c:pt idx="2558">
                  <c:v>45587</c:v>
                </c:pt>
                <c:pt idx="2559">
                  <c:v>45588</c:v>
                </c:pt>
                <c:pt idx="2560">
                  <c:v>45589</c:v>
                </c:pt>
                <c:pt idx="2561">
                  <c:v>45590</c:v>
                </c:pt>
                <c:pt idx="2562">
                  <c:v>45593</c:v>
                </c:pt>
                <c:pt idx="2563">
                  <c:v>45594</c:v>
                </c:pt>
                <c:pt idx="2564">
                  <c:v>45595</c:v>
                </c:pt>
                <c:pt idx="2565">
                  <c:v>45596</c:v>
                </c:pt>
                <c:pt idx="2566">
                  <c:v>45597</c:v>
                </c:pt>
                <c:pt idx="2567">
                  <c:v>45600</c:v>
                </c:pt>
                <c:pt idx="2568">
                  <c:v>45601</c:v>
                </c:pt>
                <c:pt idx="2569">
                  <c:v>45602</c:v>
                </c:pt>
                <c:pt idx="2570">
                  <c:v>45603</c:v>
                </c:pt>
                <c:pt idx="2571">
                  <c:v>45604</c:v>
                </c:pt>
                <c:pt idx="2572">
                  <c:v>45607</c:v>
                </c:pt>
                <c:pt idx="2573">
                  <c:v>45608</c:v>
                </c:pt>
                <c:pt idx="2574">
                  <c:v>45609</c:v>
                </c:pt>
                <c:pt idx="2575">
                  <c:v>45610</c:v>
                </c:pt>
                <c:pt idx="2576">
                  <c:v>45611</c:v>
                </c:pt>
                <c:pt idx="2577">
                  <c:v>45614</c:v>
                </c:pt>
                <c:pt idx="2578">
                  <c:v>45615</c:v>
                </c:pt>
                <c:pt idx="2579">
                  <c:v>45616</c:v>
                </c:pt>
                <c:pt idx="2580">
                  <c:v>45617</c:v>
                </c:pt>
                <c:pt idx="2581">
                  <c:v>45618</c:v>
                </c:pt>
                <c:pt idx="2582">
                  <c:v>45621</c:v>
                </c:pt>
                <c:pt idx="2583">
                  <c:v>45622</c:v>
                </c:pt>
                <c:pt idx="2584">
                  <c:v>45623</c:v>
                </c:pt>
                <c:pt idx="2585">
                  <c:v>45624</c:v>
                </c:pt>
                <c:pt idx="2586">
                  <c:v>45625</c:v>
                </c:pt>
                <c:pt idx="2587">
                  <c:v>45628</c:v>
                </c:pt>
                <c:pt idx="2588">
                  <c:v>45629</c:v>
                </c:pt>
                <c:pt idx="2589">
                  <c:v>45630</c:v>
                </c:pt>
                <c:pt idx="2590">
                  <c:v>45631</c:v>
                </c:pt>
                <c:pt idx="2591">
                  <c:v>45632</c:v>
                </c:pt>
                <c:pt idx="2592">
                  <c:v>45635</c:v>
                </c:pt>
                <c:pt idx="2593">
                  <c:v>45636</c:v>
                </c:pt>
                <c:pt idx="2594">
                  <c:v>45637</c:v>
                </c:pt>
                <c:pt idx="2595">
                  <c:v>45638</c:v>
                </c:pt>
                <c:pt idx="2596">
                  <c:v>45639</c:v>
                </c:pt>
                <c:pt idx="2597">
                  <c:v>45642</c:v>
                </c:pt>
                <c:pt idx="2598">
                  <c:v>45643</c:v>
                </c:pt>
                <c:pt idx="2599">
                  <c:v>45644</c:v>
                </c:pt>
                <c:pt idx="2600">
                  <c:v>45645</c:v>
                </c:pt>
                <c:pt idx="2601">
                  <c:v>45646</c:v>
                </c:pt>
                <c:pt idx="2602">
                  <c:v>45649</c:v>
                </c:pt>
                <c:pt idx="2603">
                  <c:v>45650</c:v>
                </c:pt>
                <c:pt idx="2604">
                  <c:v>45651</c:v>
                </c:pt>
                <c:pt idx="2605">
                  <c:v>45652</c:v>
                </c:pt>
                <c:pt idx="2606">
                  <c:v>45653</c:v>
                </c:pt>
                <c:pt idx="2607">
                  <c:v>45656</c:v>
                </c:pt>
                <c:pt idx="2608">
                  <c:v>45657</c:v>
                </c:pt>
                <c:pt idx="2609">
                  <c:v>45658</c:v>
                </c:pt>
                <c:pt idx="2610">
                  <c:v>45659</c:v>
                </c:pt>
                <c:pt idx="2611">
                  <c:v>45660</c:v>
                </c:pt>
                <c:pt idx="2612">
                  <c:v>45663</c:v>
                </c:pt>
                <c:pt idx="2613">
                  <c:v>45664</c:v>
                </c:pt>
                <c:pt idx="2614">
                  <c:v>45665</c:v>
                </c:pt>
                <c:pt idx="2615">
                  <c:v>45666</c:v>
                </c:pt>
                <c:pt idx="2616">
                  <c:v>45667</c:v>
                </c:pt>
                <c:pt idx="2617">
                  <c:v>45670</c:v>
                </c:pt>
                <c:pt idx="2618">
                  <c:v>45671</c:v>
                </c:pt>
                <c:pt idx="2619">
                  <c:v>45672</c:v>
                </c:pt>
                <c:pt idx="2620">
                  <c:v>45673</c:v>
                </c:pt>
                <c:pt idx="2621">
                  <c:v>45674</c:v>
                </c:pt>
                <c:pt idx="2622">
                  <c:v>45677</c:v>
                </c:pt>
                <c:pt idx="2623">
                  <c:v>45678</c:v>
                </c:pt>
                <c:pt idx="2624">
                  <c:v>45679</c:v>
                </c:pt>
                <c:pt idx="2625">
                  <c:v>45680</c:v>
                </c:pt>
                <c:pt idx="2626">
                  <c:v>45681</c:v>
                </c:pt>
                <c:pt idx="2627">
                  <c:v>45684</c:v>
                </c:pt>
                <c:pt idx="2628">
                  <c:v>45685</c:v>
                </c:pt>
                <c:pt idx="2629">
                  <c:v>45686</c:v>
                </c:pt>
                <c:pt idx="2630">
                  <c:v>45687</c:v>
                </c:pt>
                <c:pt idx="2631">
                  <c:v>45688</c:v>
                </c:pt>
                <c:pt idx="2632">
                  <c:v>45691</c:v>
                </c:pt>
                <c:pt idx="2633">
                  <c:v>45692</c:v>
                </c:pt>
                <c:pt idx="2634">
                  <c:v>45693</c:v>
                </c:pt>
                <c:pt idx="2635">
                  <c:v>45694</c:v>
                </c:pt>
                <c:pt idx="2636">
                  <c:v>45695</c:v>
                </c:pt>
                <c:pt idx="2637">
                  <c:v>45698</c:v>
                </c:pt>
                <c:pt idx="2638">
                  <c:v>45699</c:v>
                </c:pt>
                <c:pt idx="2639">
                  <c:v>45700</c:v>
                </c:pt>
                <c:pt idx="2640">
                  <c:v>45701</c:v>
                </c:pt>
                <c:pt idx="2641">
                  <c:v>45702</c:v>
                </c:pt>
                <c:pt idx="2642">
                  <c:v>45705</c:v>
                </c:pt>
                <c:pt idx="2643">
                  <c:v>45706</c:v>
                </c:pt>
                <c:pt idx="2644">
                  <c:v>45707</c:v>
                </c:pt>
                <c:pt idx="2645">
                  <c:v>45708</c:v>
                </c:pt>
                <c:pt idx="2646">
                  <c:v>45709</c:v>
                </c:pt>
                <c:pt idx="2647">
                  <c:v>45712</c:v>
                </c:pt>
                <c:pt idx="2648">
                  <c:v>45713</c:v>
                </c:pt>
                <c:pt idx="2649">
                  <c:v>45714</c:v>
                </c:pt>
                <c:pt idx="2650">
                  <c:v>45715</c:v>
                </c:pt>
                <c:pt idx="2651">
                  <c:v>45716</c:v>
                </c:pt>
                <c:pt idx="2652">
                  <c:v>45719</c:v>
                </c:pt>
                <c:pt idx="2653">
                  <c:v>45720</c:v>
                </c:pt>
                <c:pt idx="2654">
                  <c:v>45721</c:v>
                </c:pt>
                <c:pt idx="2655">
                  <c:v>45722</c:v>
                </c:pt>
                <c:pt idx="2656">
                  <c:v>45723</c:v>
                </c:pt>
                <c:pt idx="2657">
                  <c:v>45726</c:v>
                </c:pt>
                <c:pt idx="2658">
                  <c:v>45727</c:v>
                </c:pt>
                <c:pt idx="2659">
                  <c:v>45728</c:v>
                </c:pt>
                <c:pt idx="2660">
                  <c:v>45729</c:v>
                </c:pt>
                <c:pt idx="2661">
                  <c:v>45730</c:v>
                </c:pt>
                <c:pt idx="2662">
                  <c:v>45733</c:v>
                </c:pt>
                <c:pt idx="2663">
                  <c:v>45734</c:v>
                </c:pt>
                <c:pt idx="2664">
                  <c:v>45735</c:v>
                </c:pt>
                <c:pt idx="2665">
                  <c:v>45736</c:v>
                </c:pt>
                <c:pt idx="2666">
                  <c:v>45737</c:v>
                </c:pt>
                <c:pt idx="2667">
                  <c:v>45740</c:v>
                </c:pt>
                <c:pt idx="2668">
                  <c:v>45741</c:v>
                </c:pt>
                <c:pt idx="2669">
                  <c:v>45742</c:v>
                </c:pt>
                <c:pt idx="2670">
                  <c:v>45743</c:v>
                </c:pt>
                <c:pt idx="2671">
                  <c:v>45744</c:v>
                </c:pt>
                <c:pt idx="2672">
                  <c:v>45747</c:v>
                </c:pt>
                <c:pt idx="2673">
                  <c:v>45748</c:v>
                </c:pt>
                <c:pt idx="2674">
                  <c:v>45749</c:v>
                </c:pt>
                <c:pt idx="2675">
                  <c:v>45750</c:v>
                </c:pt>
                <c:pt idx="2676">
                  <c:v>45751</c:v>
                </c:pt>
                <c:pt idx="2677">
                  <c:v>45754</c:v>
                </c:pt>
                <c:pt idx="2678">
                  <c:v>45755</c:v>
                </c:pt>
                <c:pt idx="2679">
                  <c:v>45756</c:v>
                </c:pt>
                <c:pt idx="2680">
                  <c:v>45757</c:v>
                </c:pt>
                <c:pt idx="2681">
                  <c:v>45758</c:v>
                </c:pt>
                <c:pt idx="2682">
                  <c:v>45761</c:v>
                </c:pt>
                <c:pt idx="2683">
                  <c:v>45762</c:v>
                </c:pt>
                <c:pt idx="2684">
                  <c:v>45763</c:v>
                </c:pt>
                <c:pt idx="2685">
                  <c:v>45764</c:v>
                </c:pt>
                <c:pt idx="2686">
                  <c:v>45765</c:v>
                </c:pt>
                <c:pt idx="2687">
                  <c:v>45768</c:v>
                </c:pt>
                <c:pt idx="2688">
                  <c:v>45769</c:v>
                </c:pt>
                <c:pt idx="2689">
                  <c:v>45770</c:v>
                </c:pt>
                <c:pt idx="2690">
                  <c:v>45771</c:v>
                </c:pt>
                <c:pt idx="2691">
                  <c:v>45772</c:v>
                </c:pt>
                <c:pt idx="2692">
                  <c:v>45775</c:v>
                </c:pt>
                <c:pt idx="2693">
                  <c:v>45776</c:v>
                </c:pt>
                <c:pt idx="2694">
                  <c:v>45777</c:v>
                </c:pt>
                <c:pt idx="2695">
                  <c:v>45778</c:v>
                </c:pt>
                <c:pt idx="2696">
                  <c:v>45779</c:v>
                </c:pt>
                <c:pt idx="2697">
                  <c:v>45782</c:v>
                </c:pt>
                <c:pt idx="2698">
                  <c:v>45783</c:v>
                </c:pt>
                <c:pt idx="2699">
                  <c:v>45784</c:v>
                </c:pt>
                <c:pt idx="2700">
                  <c:v>45785</c:v>
                </c:pt>
                <c:pt idx="2701">
                  <c:v>45786</c:v>
                </c:pt>
                <c:pt idx="2702">
                  <c:v>45789</c:v>
                </c:pt>
                <c:pt idx="2703">
                  <c:v>45790</c:v>
                </c:pt>
                <c:pt idx="2704">
                  <c:v>45791</c:v>
                </c:pt>
                <c:pt idx="2705">
                  <c:v>45792</c:v>
                </c:pt>
                <c:pt idx="2706">
                  <c:v>45793</c:v>
                </c:pt>
                <c:pt idx="2707">
                  <c:v>45796</c:v>
                </c:pt>
                <c:pt idx="2708">
                  <c:v>45797</c:v>
                </c:pt>
                <c:pt idx="2709">
                  <c:v>45798</c:v>
                </c:pt>
                <c:pt idx="2710">
                  <c:v>45799</c:v>
                </c:pt>
                <c:pt idx="2711">
                  <c:v>45800</c:v>
                </c:pt>
                <c:pt idx="2712">
                  <c:v>45803</c:v>
                </c:pt>
                <c:pt idx="2713">
                  <c:v>45804</c:v>
                </c:pt>
                <c:pt idx="2714">
                  <c:v>45805</c:v>
                </c:pt>
                <c:pt idx="2715">
                  <c:v>45806</c:v>
                </c:pt>
                <c:pt idx="2716">
                  <c:v>45807</c:v>
                </c:pt>
                <c:pt idx="2717">
                  <c:v>45810</c:v>
                </c:pt>
                <c:pt idx="2718">
                  <c:v>45811</c:v>
                </c:pt>
                <c:pt idx="2719">
                  <c:v>45812</c:v>
                </c:pt>
                <c:pt idx="2720">
                  <c:v>45813</c:v>
                </c:pt>
                <c:pt idx="2721">
                  <c:v>45814</c:v>
                </c:pt>
                <c:pt idx="2722">
                  <c:v>45817</c:v>
                </c:pt>
                <c:pt idx="2723">
                  <c:v>45818</c:v>
                </c:pt>
                <c:pt idx="2724">
                  <c:v>45819</c:v>
                </c:pt>
                <c:pt idx="2725">
                  <c:v>45820</c:v>
                </c:pt>
                <c:pt idx="2726">
                  <c:v>45821</c:v>
                </c:pt>
                <c:pt idx="2727">
                  <c:v>45824</c:v>
                </c:pt>
                <c:pt idx="2728">
                  <c:v>45825</c:v>
                </c:pt>
                <c:pt idx="2729">
                  <c:v>45826</c:v>
                </c:pt>
                <c:pt idx="2730">
                  <c:v>45827</c:v>
                </c:pt>
                <c:pt idx="2731">
                  <c:v>45828</c:v>
                </c:pt>
                <c:pt idx="2732">
                  <c:v>45831</c:v>
                </c:pt>
                <c:pt idx="2733">
                  <c:v>45832</c:v>
                </c:pt>
                <c:pt idx="2734">
                  <c:v>45833</c:v>
                </c:pt>
                <c:pt idx="2735">
                  <c:v>45834</c:v>
                </c:pt>
                <c:pt idx="2736">
                  <c:v>45835</c:v>
                </c:pt>
                <c:pt idx="2737">
                  <c:v>45838</c:v>
                </c:pt>
                <c:pt idx="2738">
                  <c:v>45839</c:v>
                </c:pt>
                <c:pt idx="2739">
                  <c:v>45840</c:v>
                </c:pt>
                <c:pt idx="2740">
                  <c:v>45841</c:v>
                </c:pt>
                <c:pt idx="2741">
                  <c:v>45842</c:v>
                </c:pt>
                <c:pt idx="2742">
                  <c:v>45845</c:v>
                </c:pt>
                <c:pt idx="2743">
                  <c:v>45846</c:v>
                </c:pt>
                <c:pt idx="2744">
                  <c:v>45847</c:v>
                </c:pt>
                <c:pt idx="2745">
                  <c:v>45848</c:v>
                </c:pt>
                <c:pt idx="2746">
                  <c:v>45849</c:v>
                </c:pt>
                <c:pt idx="2747">
                  <c:v>45852</c:v>
                </c:pt>
                <c:pt idx="2748">
                  <c:v>45853</c:v>
                </c:pt>
                <c:pt idx="2749">
                  <c:v>45854</c:v>
                </c:pt>
                <c:pt idx="2750">
                  <c:v>45855</c:v>
                </c:pt>
                <c:pt idx="2751">
                  <c:v>45856</c:v>
                </c:pt>
                <c:pt idx="2752">
                  <c:v>45859</c:v>
                </c:pt>
                <c:pt idx="2753">
                  <c:v>45860</c:v>
                </c:pt>
                <c:pt idx="2754">
                  <c:v>45861</c:v>
                </c:pt>
                <c:pt idx="2755">
                  <c:v>45862</c:v>
                </c:pt>
                <c:pt idx="2756">
                  <c:v>45863</c:v>
                </c:pt>
                <c:pt idx="2757">
                  <c:v>45866</c:v>
                </c:pt>
                <c:pt idx="2758">
                  <c:v>45867</c:v>
                </c:pt>
                <c:pt idx="2759">
                  <c:v>45868</c:v>
                </c:pt>
                <c:pt idx="2760">
                  <c:v>45869</c:v>
                </c:pt>
                <c:pt idx="2761">
                  <c:v>45870</c:v>
                </c:pt>
                <c:pt idx="2762">
                  <c:v>45873</c:v>
                </c:pt>
                <c:pt idx="2763">
                  <c:v>45874</c:v>
                </c:pt>
                <c:pt idx="2764">
                  <c:v>45875</c:v>
                </c:pt>
                <c:pt idx="2765">
                  <c:v>45876</c:v>
                </c:pt>
                <c:pt idx="2766">
                  <c:v>45877</c:v>
                </c:pt>
                <c:pt idx="2767">
                  <c:v>45880</c:v>
                </c:pt>
                <c:pt idx="2768">
                  <c:v>45881</c:v>
                </c:pt>
                <c:pt idx="2769">
                  <c:v>45882</c:v>
                </c:pt>
                <c:pt idx="2770">
                  <c:v>45883</c:v>
                </c:pt>
                <c:pt idx="2771">
                  <c:v>45884</c:v>
                </c:pt>
                <c:pt idx="2772">
                  <c:v>45887</c:v>
                </c:pt>
                <c:pt idx="2773">
                  <c:v>45888</c:v>
                </c:pt>
                <c:pt idx="2774">
                  <c:v>45889</c:v>
                </c:pt>
                <c:pt idx="2775">
                  <c:v>45890</c:v>
                </c:pt>
                <c:pt idx="2776">
                  <c:v>45891</c:v>
                </c:pt>
                <c:pt idx="2777">
                  <c:v>45894</c:v>
                </c:pt>
                <c:pt idx="2778">
                  <c:v>45895</c:v>
                </c:pt>
                <c:pt idx="2779">
                  <c:v>45896</c:v>
                </c:pt>
                <c:pt idx="2780">
                  <c:v>45897</c:v>
                </c:pt>
                <c:pt idx="2781">
                  <c:v>45898</c:v>
                </c:pt>
                <c:pt idx="2782">
                  <c:v>45901</c:v>
                </c:pt>
                <c:pt idx="2783">
                  <c:v>45902</c:v>
                </c:pt>
                <c:pt idx="2784">
                  <c:v>45903</c:v>
                </c:pt>
                <c:pt idx="2785">
                  <c:v>45904</c:v>
                </c:pt>
                <c:pt idx="2786">
                  <c:v>45905</c:v>
                </c:pt>
                <c:pt idx="2787">
                  <c:v>45908</c:v>
                </c:pt>
                <c:pt idx="2788">
                  <c:v>45909</c:v>
                </c:pt>
                <c:pt idx="2789">
                  <c:v>45910</c:v>
                </c:pt>
                <c:pt idx="2790">
                  <c:v>45911</c:v>
                </c:pt>
                <c:pt idx="2791">
                  <c:v>45912</c:v>
                </c:pt>
                <c:pt idx="2792">
                  <c:v>45915</c:v>
                </c:pt>
                <c:pt idx="2793">
                  <c:v>45916</c:v>
                </c:pt>
                <c:pt idx="2794">
                  <c:v>45917</c:v>
                </c:pt>
                <c:pt idx="2795">
                  <c:v>45918</c:v>
                </c:pt>
                <c:pt idx="2796">
                  <c:v>45919</c:v>
                </c:pt>
                <c:pt idx="2797">
                  <c:v>45922</c:v>
                </c:pt>
                <c:pt idx="2798">
                  <c:v>45923</c:v>
                </c:pt>
                <c:pt idx="2799">
                  <c:v>45924</c:v>
                </c:pt>
                <c:pt idx="2800">
                  <c:v>45925</c:v>
                </c:pt>
                <c:pt idx="2801">
                  <c:v>45926</c:v>
                </c:pt>
                <c:pt idx="2802">
                  <c:v>45929</c:v>
                </c:pt>
                <c:pt idx="2803">
                  <c:v>45930</c:v>
                </c:pt>
                <c:pt idx="2804">
                  <c:v>45931</c:v>
                </c:pt>
                <c:pt idx="2805">
                  <c:v>45932</c:v>
                </c:pt>
                <c:pt idx="2806">
                  <c:v>45933</c:v>
                </c:pt>
                <c:pt idx="2807">
                  <c:v>45936</c:v>
                </c:pt>
                <c:pt idx="2808">
                  <c:v>45937</c:v>
                </c:pt>
                <c:pt idx="2809">
                  <c:v>45938</c:v>
                </c:pt>
                <c:pt idx="2810">
                  <c:v>45939</c:v>
                </c:pt>
                <c:pt idx="2811">
                  <c:v>45940</c:v>
                </c:pt>
                <c:pt idx="2812">
                  <c:v>45943</c:v>
                </c:pt>
                <c:pt idx="2813">
                  <c:v>45944</c:v>
                </c:pt>
                <c:pt idx="2814">
                  <c:v>45945</c:v>
                </c:pt>
                <c:pt idx="2815">
                  <c:v>45946</c:v>
                </c:pt>
                <c:pt idx="2816">
                  <c:v>45947</c:v>
                </c:pt>
                <c:pt idx="2817">
                  <c:v>45950</c:v>
                </c:pt>
                <c:pt idx="2818">
                  <c:v>45951</c:v>
                </c:pt>
                <c:pt idx="2819">
                  <c:v>45952</c:v>
                </c:pt>
                <c:pt idx="2820">
                  <c:v>45953</c:v>
                </c:pt>
                <c:pt idx="2821">
                  <c:v>45954</c:v>
                </c:pt>
                <c:pt idx="2822">
                  <c:v>45957</c:v>
                </c:pt>
                <c:pt idx="2823">
                  <c:v>45958</c:v>
                </c:pt>
                <c:pt idx="2824">
                  <c:v>45959</c:v>
                </c:pt>
                <c:pt idx="2825">
                  <c:v>45960</c:v>
                </c:pt>
                <c:pt idx="2826">
                  <c:v>45961</c:v>
                </c:pt>
                <c:pt idx="2827">
                  <c:v>45964</c:v>
                </c:pt>
                <c:pt idx="2828">
                  <c:v>45965</c:v>
                </c:pt>
                <c:pt idx="2829">
                  <c:v>45966</c:v>
                </c:pt>
                <c:pt idx="2830">
                  <c:v>45967</c:v>
                </c:pt>
                <c:pt idx="2831">
                  <c:v>45968</c:v>
                </c:pt>
                <c:pt idx="2832">
                  <c:v>45971</c:v>
                </c:pt>
                <c:pt idx="2833">
                  <c:v>45972</c:v>
                </c:pt>
                <c:pt idx="2834">
                  <c:v>45973</c:v>
                </c:pt>
                <c:pt idx="2835">
                  <c:v>45974</c:v>
                </c:pt>
                <c:pt idx="2836">
                  <c:v>45975</c:v>
                </c:pt>
                <c:pt idx="2837">
                  <c:v>45978</c:v>
                </c:pt>
                <c:pt idx="2838">
                  <c:v>45979</c:v>
                </c:pt>
                <c:pt idx="2839">
                  <c:v>45980</c:v>
                </c:pt>
                <c:pt idx="2840">
                  <c:v>45981</c:v>
                </c:pt>
                <c:pt idx="2841">
                  <c:v>45982</c:v>
                </c:pt>
                <c:pt idx="2842">
                  <c:v>45985</c:v>
                </c:pt>
                <c:pt idx="2843">
                  <c:v>45986</c:v>
                </c:pt>
                <c:pt idx="2844">
                  <c:v>45987</c:v>
                </c:pt>
                <c:pt idx="2845">
                  <c:v>45988</c:v>
                </c:pt>
                <c:pt idx="2846">
                  <c:v>45989</c:v>
                </c:pt>
                <c:pt idx="2847">
                  <c:v>45992</c:v>
                </c:pt>
                <c:pt idx="2848">
                  <c:v>45993</c:v>
                </c:pt>
                <c:pt idx="2849">
                  <c:v>45994</c:v>
                </c:pt>
                <c:pt idx="2850">
                  <c:v>45995</c:v>
                </c:pt>
                <c:pt idx="2851">
                  <c:v>45996</c:v>
                </c:pt>
                <c:pt idx="2852">
                  <c:v>45999</c:v>
                </c:pt>
                <c:pt idx="2853">
                  <c:v>46000</c:v>
                </c:pt>
                <c:pt idx="2854">
                  <c:v>46001</c:v>
                </c:pt>
                <c:pt idx="2855">
                  <c:v>46002</c:v>
                </c:pt>
                <c:pt idx="2856">
                  <c:v>46003</c:v>
                </c:pt>
                <c:pt idx="2857">
                  <c:v>46006</c:v>
                </c:pt>
                <c:pt idx="2858">
                  <c:v>46007</c:v>
                </c:pt>
                <c:pt idx="2859">
                  <c:v>46008</c:v>
                </c:pt>
                <c:pt idx="2860">
                  <c:v>46009</c:v>
                </c:pt>
                <c:pt idx="2861">
                  <c:v>46010</c:v>
                </c:pt>
                <c:pt idx="2862">
                  <c:v>46013</c:v>
                </c:pt>
                <c:pt idx="2863">
                  <c:v>46014</c:v>
                </c:pt>
                <c:pt idx="2864">
                  <c:v>46015</c:v>
                </c:pt>
                <c:pt idx="2865">
                  <c:v>46016</c:v>
                </c:pt>
                <c:pt idx="2866">
                  <c:v>46017</c:v>
                </c:pt>
                <c:pt idx="2867">
                  <c:v>46020</c:v>
                </c:pt>
                <c:pt idx="2868">
                  <c:v>46021</c:v>
                </c:pt>
                <c:pt idx="2869">
                  <c:v>46022</c:v>
                </c:pt>
              </c:numCache>
            </c:numRef>
          </c:cat>
          <c:val>
            <c:numRef>
              <c:f>'Gráf. 1.17'!$B$2:$B$2871</c:f>
              <c:numCache>
                <c:formatCode>#,##0.0</c:formatCode>
                <c:ptCount val="2870"/>
                <c:pt idx="0">
                  <c:v>8.4649999999999999</c:v>
                </c:pt>
                <c:pt idx="1">
                  <c:v>8.5553000000000008</c:v>
                </c:pt>
                <c:pt idx="2">
                  <c:v>8.5625999999999998</c:v>
                </c:pt>
                <c:pt idx="3">
                  <c:v>8.5523000000000007</c:v>
                </c:pt>
                <c:pt idx="4">
                  <c:v>8.5823</c:v>
                </c:pt>
                <c:pt idx="5">
                  <c:v>8.5913000000000004</c:v>
                </c:pt>
                <c:pt idx="6">
                  <c:v>8.5912000000000006</c:v>
                </c:pt>
                <c:pt idx="7">
                  <c:v>8.5917999999999992</c:v>
                </c:pt>
                <c:pt idx="8">
                  <c:v>8.5914000000000001</c:v>
                </c:pt>
                <c:pt idx="9">
                  <c:v>8.5944000000000003</c:v>
                </c:pt>
                <c:pt idx="10">
                  <c:v>8.5944000000000003</c:v>
                </c:pt>
                <c:pt idx="11">
                  <c:v>8.6013000000000002</c:v>
                </c:pt>
                <c:pt idx="12">
                  <c:v>8.6045999999999996</c:v>
                </c:pt>
                <c:pt idx="13">
                  <c:v>8.6112000000000002</c:v>
                </c:pt>
                <c:pt idx="14">
                  <c:v>8.6166999999999998</c:v>
                </c:pt>
                <c:pt idx="15">
                  <c:v>8.6146999999999991</c:v>
                </c:pt>
                <c:pt idx="16">
                  <c:v>8.6266999999999996</c:v>
                </c:pt>
                <c:pt idx="17">
                  <c:v>8.625</c:v>
                </c:pt>
                <c:pt idx="18">
                  <c:v>8.6289999999999996</c:v>
                </c:pt>
                <c:pt idx="19">
                  <c:v>8.6315000000000008</c:v>
                </c:pt>
                <c:pt idx="20">
                  <c:v>8.6385000000000005</c:v>
                </c:pt>
                <c:pt idx="21">
                  <c:v>8.6424000000000003</c:v>
                </c:pt>
                <c:pt idx="22">
                  <c:v>8.6524000000000001</c:v>
                </c:pt>
                <c:pt idx="23">
                  <c:v>8.6618999999999993</c:v>
                </c:pt>
                <c:pt idx="24">
                  <c:v>8.6521000000000008</c:v>
                </c:pt>
                <c:pt idx="25">
                  <c:v>8.6527999999999992</c:v>
                </c:pt>
                <c:pt idx="26">
                  <c:v>8.6593999999999998</c:v>
                </c:pt>
                <c:pt idx="27">
                  <c:v>8.6648999999999994</c:v>
                </c:pt>
                <c:pt idx="28">
                  <c:v>8.6716999999999995</c:v>
                </c:pt>
                <c:pt idx="29">
                  <c:v>8.6753999999999998</c:v>
                </c:pt>
                <c:pt idx="30">
                  <c:v>8.6801999999999992</c:v>
                </c:pt>
                <c:pt idx="31">
                  <c:v>8.6827000000000005</c:v>
                </c:pt>
                <c:pt idx="32">
                  <c:v>8.6827000000000005</c:v>
                </c:pt>
                <c:pt idx="33">
                  <c:v>8.6827000000000005</c:v>
                </c:pt>
                <c:pt idx="34">
                  <c:v>8.6890000000000001</c:v>
                </c:pt>
                <c:pt idx="35">
                  <c:v>8.6966000000000001</c:v>
                </c:pt>
                <c:pt idx="36">
                  <c:v>8.7042000000000002</c:v>
                </c:pt>
                <c:pt idx="37">
                  <c:v>8.7088999999999999</c:v>
                </c:pt>
                <c:pt idx="38">
                  <c:v>8.6980000000000004</c:v>
                </c:pt>
                <c:pt idx="39">
                  <c:v>8.7216000000000005</c:v>
                </c:pt>
                <c:pt idx="40">
                  <c:v>8.7203999999999997</c:v>
                </c:pt>
                <c:pt idx="41">
                  <c:v>8.7256</c:v>
                </c:pt>
                <c:pt idx="42">
                  <c:v>8.7321000000000009</c:v>
                </c:pt>
                <c:pt idx="43">
                  <c:v>8.7391000000000005</c:v>
                </c:pt>
                <c:pt idx="44">
                  <c:v>8.7432999999999996</c:v>
                </c:pt>
                <c:pt idx="45">
                  <c:v>8.7515999999999998</c:v>
                </c:pt>
                <c:pt idx="46">
                  <c:v>8.7594999999999992</c:v>
                </c:pt>
                <c:pt idx="47">
                  <c:v>8.7626000000000008</c:v>
                </c:pt>
                <c:pt idx="48">
                  <c:v>8.7693999999999992</c:v>
                </c:pt>
                <c:pt idx="49">
                  <c:v>8.7771000000000008</c:v>
                </c:pt>
                <c:pt idx="50">
                  <c:v>8.7773000000000003</c:v>
                </c:pt>
                <c:pt idx="51">
                  <c:v>8.7822999999999993</c:v>
                </c:pt>
                <c:pt idx="52">
                  <c:v>8.7826000000000004</c:v>
                </c:pt>
                <c:pt idx="53">
                  <c:v>8.7857000000000003</c:v>
                </c:pt>
                <c:pt idx="54">
                  <c:v>8.7902000000000005</c:v>
                </c:pt>
                <c:pt idx="55">
                  <c:v>8.7929999999999993</c:v>
                </c:pt>
                <c:pt idx="56">
                  <c:v>8.798</c:v>
                </c:pt>
                <c:pt idx="57">
                  <c:v>8.798</c:v>
                </c:pt>
                <c:pt idx="58">
                  <c:v>8.798</c:v>
                </c:pt>
                <c:pt idx="59">
                  <c:v>8.7876999999999992</c:v>
                </c:pt>
                <c:pt idx="60">
                  <c:v>8.8065999999999995</c:v>
                </c:pt>
                <c:pt idx="61">
                  <c:v>8.8087</c:v>
                </c:pt>
                <c:pt idx="62">
                  <c:v>8.8152000000000008</c:v>
                </c:pt>
                <c:pt idx="63">
                  <c:v>8.8190000000000008</c:v>
                </c:pt>
                <c:pt idx="64">
                  <c:v>8.8260000000000005</c:v>
                </c:pt>
                <c:pt idx="65">
                  <c:v>8.8260000000000005</c:v>
                </c:pt>
                <c:pt idx="66">
                  <c:v>8.8260000000000005</c:v>
                </c:pt>
                <c:pt idx="67">
                  <c:v>8.8260000000000005</c:v>
                </c:pt>
                <c:pt idx="68">
                  <c:v>8.8366000000000007</c:v>
                </c:pt>
                <c:pt idx="69">
                  <c:v>8.8407</c:v>
                </c:pt>
                <c:pt idx="70">
                  <c:v>8.8443000000000005</c:v>
                </c:pt>
                <c:pt idx="71">
                  <c:v>8.8483999999999998</c:v>
                </c:pt>
                <c:pt idx="72">
                  <c:v>8.8574000000000002</c:v>
                </c:pt>
                <c:pt idx="73">
                  <c:v>8.8582000000000001</c:v>
                </c:pt>
                <c:pt idx="74">
                  <c:v>8.8655000000000008</c:v>
                </c:pt>
                <c:pt idx="75">
                  <c:v>8.8657000000000004</c:v>
                </c:pt>
                <c:pt idx="76">
                  <c:v>8.8667999999999996</c:v>
                </c:pt>
                <c:pt idx="77">
                  <c:v>8.8688000000000002</c:v>
                </c:pt>
                <c:pt idx="78">
                  <c:v>8.8740000000000006</c:v>
                </c:pt>
                <c:pt idx="79">
                  <c:v>8.8789999999999996</c:v>
                </c:pt>
                <c:pt idx="80">
                  <c:v>8.8846000000000007</c:v>
                </c:pt>
                <c:pt idx="81">
                  <c:v>8.8888999999999996</c:v>
                </c:pt>
                <c:pt idx="82">
                  <c:v>8.8942999999999994</c:v>
                </c:pt>
                <c:pt idx="83">
                  <c:v>8.8989999999999991</c:v>
                </c:pt>
                <c:pt idx="84">
                  <c:v>8.9013000000000009</c:v>
                </c:pt>
                <c:pt idx="85">
                  <c:v>8.9068000000000005</c:v>
                </c:pt>
                <c:pt idx="86">
                  <c:v>8.9068000000000005</c:v>
                </c:pt>
                <c:pt idx="87">
                  <c:v>8.9114000000000004</c:v>
                </c:pt>
                <c:pt idx="88">
                  <c:v>8.9164999999999992</c:v>
                </c:pt>
                <c:pt idx="89">
                  <c:v>8.9222999999999999</c:v>
                </c:pt>
                <c:pt idx="90">
                  <c:v>8.9231999999999996</c:v>
                </c:pt>
                <c:pt idx="91">
                  <c:v>8.9276999999999997</c:v>
                </c:pt>
                <c:pt idx="92">
                  <c:v>8.9341000000000008</c:v>
                </c:pt>
                <c:pt idx="93">
                  <c:v>8.9366000000000003</c:v>
                </c:pt>
                <c:pt idx="94">
                  <c:v>8.9393999999999991</c:v>
                </c:pt>
                <c:pt idx="95">
                  <c:v>8.9434000000000005</c:v>
                </c:pt>
                <c:pt idx="96">
                  <c:v>8.9464000000000006</c:v>
                </c:pt>
                <c:pt idx="97">
                  <c:v>8.9530999999999992</c:v>
                </c:pt>
                <c:pt idx="98">
                  <c:v>8.9578000000000007</c:v>
                </c:pt>
                <c:pt idx="99">
                  <c:v>8.9621999999999993</c:v>
                </c:pt>
                <c:pt idx="100">
                  <c:v>8.9649999999999999</c:v>
                </c:pt>
                <c:pt idx="101">
                  <c:v>8.9715000000000007</c:v>
                </c:pt>
                <c:pt idx="102">
                  <c:v>8.9715000000000007</c:v>
                </c:pt>
                <c:pt idx="103">
                  <c:v>8.9762000000000004</c:v>
                </c:pt>
                <c:pt idx="104">
                  <c:v>8.9777000000000005</c:v>
                </c:pt>
                <c:pt idx="105">
                  <c:v>8.9863</c:v>
                </c:pt>
                <c:pt idx="106">
                  <c:v>8.9915000000000003</c:v>
                </c:pt>
                <c:pt idx="107">
                  <c:v>8.9949999999999992</c:v>
                </c:pt>
                <c:pt idx="108">
                  <c:v>8.9997000000000007</c:v>
                </c:pt>
                <c:pt idx="109">
                  <c:v>9.0053000000000001</c:v>
                </c:pt>
                <c:pt idx="110">
                  <c:v>9.01</c:v>
                </c:pt>
                <c:pt idx="111">
                  <c:v>9.0138999999999996</c:v>
                </c:pt>
                <c:pt idx="112">
                  <c:v>9.0178999999999991</c:v>
                </c:pt>
                <c:pt idx="113">
                  <c:v>9.0227000000000004</c:v>
                </c:pt>
                <c:pt idx="114">
                  <c:v>9.0289000000000001</c:v>
                </c:pt>
                <c:pt idx="115">
                  <c:v>9.0302000000000007</c:v>
                </c:pt>
                <c:pt idx="116">
                  <c:v>9.0350000000000001</c:v>
                </c:pt>
                <c:pt idx="117">
                  <c:v>9.0424000000000007</c:v>
                </c:pt>
                <c:pt idx="118">
                  <c:v>9.0440000000000005</c:v>
                </c:pt>
                <c:pt idx="119">
                  <c:v>9.0457999999999998</c:v>
                </c:pt>
                <c:pt idx="120">
                  <c:v>9.0431000000000008</c:v>
                </c:pt>
                <c:pt idx="121">
                  <c:v>9.0568000000000008</c:v>
                </c:pt>
                <c:pt idx="122">
                  <c:v>9.0617000000000001</c:v>
                </c:pt>
                <c:pt idx="123">
                  <c:v>9.0639000000000003</c:v>
                </c:pt>
                <c:pt idx="124">
                  <c:v>9.0687999999999995</c:v>
                </c:pt>
                <c:pt idx="125">
                  <c:v>9.0718999999999994</c:v>
                </c:pt>
                <c:pt idx="126">
                  <c:v>9.0780999999999992</c:v>
                </c:pt>
                <c:pt idx="127">
                  <c:v>9.0807000000000002</c:v>
                </c:pt>
                <c:pt idx="128">
                  <c:v>9.0869</c:v>
                </c:pt>
                <c:pt idx="129">
                  <c:v>9.0922999999999998</c:v>
                </c:pt>
                <c:pt idx="130">
                  <c:v>9.0955999999999992</c:v>
                </c:pt>
                <c:pt idx="131">
                  <c:v>9.1004000000000005</c:v>
                </c:pt>
                <c:pt idx="132">
                  <c:v>9.1077999999999992</c:v>
                </c:pt>
                <c:pt idx="133">
                  <c:v>9.0981000000000005</c:v>
                </c:pt>
                <c:pt idx="134">
                  <c:v>9.1163000000000007</c:v>
                </c:pt>
                <c:pt idx="135">
                  <c:v>9.1163000000000007</c:v>
                </c:pt>
                <c:pt idx="136">
                  <c:v>9.1210000000000004</c:v>
                </c:pt>
                <c:pt idx="137">
                  <c:v>9.1265999999999998</c:v>
                </c:pt>
                <c:pt idx="138">
                  <c:v>9.1308000000000007</c:v>
                </c:pt>
                <c:pt idx="139">
                  <c:v>9.1355000000000004</c:v>
                </c:pt>
                <c:pt idx="140">
                  <c:v>9.1289999999999996</c:v>
                </c:pt>
                <c:pt idx="141">
                  <c:v>9.1438000000000006</c:v>
                </c:pt>
                <c:pt idx="142">
                  <c:v>9.1496999999999993</c:v>
                </c:pt>
                <c:pt idx="143">
                  <c:v>9.1561000000000003</c:v>
                </c:pt>
                <c:pt idx="144">
                  <c:v>9.1592000000000002</c:v>
                </c:pt>
                <c:pt idx="145">
                  <c:v>9.1639999999999997</c:v>
                </c:pt>
                <c:pt idx="146">
                  <c:v>9.17</c:v>
                </c:pt>
                <c:pt idx="147">
                  <c:v>9.1722999999999999</c:v>
                </c:pt>
                <c:pt idx="148">
                  <c:v>9.1762999999999995</c:v>
                </c:pt>
                <c:pt idx="149">
                  <c:v>9.1832999999999991</c:v>
                </c:pt>
                <c:pt idx="150">
                  <c:v>9.1838999999999995</c:v>
                </c:pt>
                <c:pt idx="151">
                  <c:v>9.1867000000000001</c:v>
                </c:pt>
                <c:pt idx="152">
                  <c:v>9.1957000000000004</c:v>
                </c:pt>
                <c:pt idx="153">
                  <c:v>9.1982999999999997</c:v>
                </c:pt>
                <c:pt idx="154">
                  <c:v>9.2057000000000002</c:v>
                </c:pt>
                <c:pt idx="155">
                  <c:v>9.2088000000000001</c:v>
                </c:pt>
                <c:pt idx="156">
                  <c:v>9.2140000000000004</c:v>
                </c:pt>
                <c:pt idx="157">
                  <c:v>9.2201000000000004</c:v>
                </c:pt>
                <c:pt idx="158">
                  <c:v>9.2233999999999998</c:v>
                </c:pt>
                <c:pt idx="159">
                  <c:v>9.2312999999999992</c:v>
                </c:pt>
                <c:pt idx="160">
                  <c:v>9.2347999999999999</c:v>
                </c:pt>
                <c:pt idx="161">
                  <c:v>9.2392000000000003</c:v>
                </c:pt>
                <c:pt idx="162">
                  <c:v>9.2392000000000003</c:v>
                </c:pt>
                <c:pt idx="163">
                  <c:v>9.2449999999999992</c:v>
                </c:pt>
                <c:pt idx="164">
                  <c:v>9.2489000000000008</c:v>
                </c:pt>
                <c:pt idx="165">
                  <c:v>9.2548999999999992</c:v>
                </c:pt>
                <c:pt idx="166">
                  <c:v>9.2582000000000004</c:v>
                </c:pt>
                <c:pt idx="167">
                  <c:v>9.2670999999999992</c:v>
                </c:pt>
                <c:pt idx="168">
                  <c:v>9.2713000000000001</c:v>
                </c:pt>
                <c:pt idx="169">
                  <c:v>9.2750000000000004</c:v>
                </c:pt>
                <c:pt idx="170">
                  <c:v>9.2828999999999997</c:v>
                </c:pt>
                <c:pt idx="171">
                  <c:v>9.2891999999999992</c:v>
                </c:pt>
                <c:pt idx="172">
                  <c:v>9.2964000000000002</c:v>
                </c:pt>
                <c:pt idx="173">
                  <c:v>9.3031000000000006</c:v>
                </c:pt>
                <c:pt idx="174">
                  <c:v>9.3074999999999992</c:v>
                </c:pt>
                <c:pt idx="175">
                  <c:v>9.3146000000000004</c:v>
                </c:pt>
                <c:pt idx="176">
                  <c:v>9.3194999999999997</c:v>
                </c:pt>
                <c:pt idx="177">
                  <c:v>9.3186999999999998</c:v>
                </c:pt>
                <c:pt idx="178">
                  <c:v>9.3331</c:v>
                </c:pt>
                <c:pt idx="179">
                  <c:v>9.3414999999999999</c:v>
                </c:pt>
                <c:pt idx="180">
                  <c:v>9.3477999999999994</c:v>
                </c:pt>
                <c:pt idx="181">
                  <c:v>9.3513000000000002</c:v>
                </c:pt>
                <c:pt idx="182">
                  <c:v>9.3561999999999994</c:v>
                </c:pt>
                <c:pt idx="183">
                  <c:v>9.3649000000000004</c:v>
                </c:pt>
                <c:pt idx="184">
                  <c:v>9.3675999999999995</c:v>
                </c:pt>
                <c:pt idx="185">
                  <c:v>9.3754000000000008</c:v>
                </c:pt>
                <c:pt idx="186">
                  <c:v>9.3788</c:v>
                </c:pt>
                <c:pt idx="187">
                  <c:v>9.3863000000000003</c:v>
                </c:pt>
                <c:pt idx="188">
                  <c:v>9.3917000000000002</c:v>
                </c:pt>
                <c:pt idx="189">
                  <c:v>9.3976000000000006</c:v>
                </c:pt>
                <c:pt idx="190">
                  <c:v>9.4019999999999992</c:v>
                </c:pt>
                <c:pt idx="191">
                  <c:v>9.4053000000000004</c:v>
                </c:pt>
                <c:pt idx="192">
                  <c:v>9.4080999999999992</c:v>
                </c:pt>
                <c:pt idx="193">
                  <c:v>9.4149999999999991</c:v>
                </c:pt>
                <c:pt idx="194">
                  <c:v>9.4185999999999996</c:v>
                </c:pt>
                <c:pt idx="195">
                  <c:v>9.4274000000000004</c:v>
                </c:pt>
                <c:pt idx="196">
                  <c:v>9.4352999999999998</c:v>
                </c:pt>
                <c:pt idx="197">
                  <c:v>9.4411000000000005</c:v>
                </c:pt>
                <c:pt idx="198">
                  <c:v>9.4468999999999994</c:v>
                </c:pt>
                <c:pt idx="199">
                  <c:v>9.4542000000000002</c:v>
                </c:pt>
                <c:pt idx="200">
                  <c:v>9.3742999999999999</c:v>
                </c:pt>
                <c:pt idx="201">
                  <c:v>9.3447999999999993</c:v>
                </c:pt>
                <c:pt idx="202">
                  <c:v>9.3447999999999993</c:v>
                </c:pt>
                <c:pt idx="203">
                  <c:v>9.4710999999999999</c:v>
                </c:pt>
                <c:pt idx="204">
                  <c:v>9.4779999999999998</c:v>
                </c:pt>
                <c:pt idx="205">
                  <c:v>9.4806000000000008</c:v>
                </c:pt>
                <c:pt idx="206">
                  <c:v>9.4873999999999992</c:v>
                </c:pt>
                <c:pt idx="207">
                  <c:v>9.4951000000000008</c:v>
                </c:pt>
                <c:pt idx="208">
                  <c:v>9.5025999999999993</c:v>
                </c:pt>
                <c:pt idx="209">
                  <c:v>9.5086999999999993</c:v>
                </c:pt>
                <c:pt idx="210">
                  <c:v>9.5114000000000001</c:v>
                </c:pt>
                <c:pt idx="211">
                  <c:v>9.5178999999999991</c:v>
                </c:pt>
                <c:pt idx="212">
                  <c:v>9.5246999999999993</c:v>
                </c:pt>
                <c:pt idx="213">
                  <c:v>9.5300999999999991</c:v>
                </c:pt>
                <c:pt idx="214">
                  <c:v>9.5021000000000004</c:v>
                </c:pt>
                <c:pt idx="215">
                  <c:v>9.5402000000000005</c:v>
                </c:pt>
                <c:pt idx="216">
                  <c:v>9.5111000000000008</c:v>
                </c:pt>
                <c:pt idx="217">
                  <c:v>9.5526</c:v>
                </c:pt>
                <c:pt idx="218">
                  <c:v>9.5602</c:v>
                </c:pt>
                <c:pt idx="219">
                  <c:v>9.5681999999999992</c:v>
                </c:pt>
                <c:pt idx="220">
                  <c:v>9.5792000000000002</c:v>
                </c:pt>
                <c:pt idx="221">
                  <c:v>9.5792000000000002</c:v>
                </c:pt>
                <c:pt idx="222">
                  <c:v>9.5827000000000009</c:v>
                </c:pt>
                <c:pt idx="223">
                  <c:v>9.5957000000000008</c:v>
                </c:pt>
                <c:pt idx="224">
                  <c:v>9.6037999999999997</c:v>
                </c:pt>
                <c:pt idx="225">
                  <c:v>9.6144999999999996</c:v>
                </c:pt>
                <c:pt idx="226">
                  <c:v>9.6242000000000001</c:v>
                </c:pt>
                <c:pt idx="227">
                  <c:v>9.6303000000000001</c:v>
                </c:pt>
                <c:pt idx="228">
                  <c:v>9.6395</c:v>
                </c:pt>
                <c:pt idx="229">
                  <c:v>9.6472999999999995</c:v>
                </c:pt>
                <c:pt idx="230">
                  <c:v>9.6570999999999998</c:v>
                </c:pt>
                <c:pt idx="231">
                  <c:v>9.6651000000000007</c:v>
                </c:pt>
                <c:pt idx="232">
                  <c:v>9.6712000000000007</c:v>
                </c:pt>
                <c:pt idx="233">
                  <c:v>9.6742000000000008</c:v>
                </c:pt>
                <c:pt idx="234">
                  <c:v>9.6767000000000003</c:v>
                </c:pt>
                <c:pt idx="235">
                  <c:v>9.6740999999999993</c:v>
                </c:pt>
                <c:pt idx="236">
                  <c:v>9.6740999999999993</c:v>
                </c:pt>
                <c:pt idx="237">
                  <c:v>9.6866000000000003</c:v>
                </c:pt>
                <c:pt idx="238">
                  <c:v>9.6976999999999993</c:v>
                </c:pt>
                <c:pt idx="239">
                  <c:v>9.7065000000000001</c:v>
                </c:pt>
                <c:pt idx="240">
                  <c:v>9.7190999999999992</c:v>
                </c:pt>
                <c:pt idx="241">
                  <c:v>9.7274999999999991</c:v>
                </c:pt>
                <c:pt idx="242">
                  <c:v>9.7274999999999991</c:v>
                </c:pt>
                <c:pt idx="243">
                  <c:v>9.7274999999999991</c:v>
                </c:pt>
                <c:pt idx="244">
                  <c:v>9.7353000000000005</c:v>
                </c:pt>
                <c:pt idx="245">
                  <c:v>9.7502999999999993</c:v>
                </c:pt>
                <c:pt idx="246">
                  <c:v>9.7708999999999993</c:v>
                </c:pt>
                <c:pt idx="247">
                  <c:v>9.7820999999999998</c:v>
                </c:pt>
                <c:pt idx="248">
                  <c:v>9.8030000000000008</c:v>
                </c:pt>
                <c:pt idx="249">
                  <c:v>9.7995000000000001</c:v>
                </c:pt>
                <c:pt idx="250">
                  <c:v>13.334</c:v>
                </c:pt>
                <c:pt idx="251">
                  <c:v>13.26</c:v>
                </c:pt>
                <c:pt idx="252">
                  <c:v>12.8261</c:v>
                </c:pt>
                <c:pt idx="253">
                  <c:v>12.9747</c:v>
                </c:pt>
                <c:pt idx="254">
                  <c:v>12.998699999999999</c:v>
                </c:pt>
                <c:pt idx="255">
                  <c:v>13.0555</c:v>
                </c:pt>
                <c:pt idx="256">
                  <c:v>13.0555</c:v>
                </c:pt>
                <c:pt idx="257">
                  <c:v>12.9924</c:v>
                </c:pt>
                <c:pt idx="258">
                  <c:v>12.963800000000001</c:v>
                </c:pt>
                <c:pt idx="259">
                  <c:v>12.9785</c:v>
                </c:pt>
                <c:pt idx="260">
                  <c:v>12.9315</c:v>
                </c:pt>
                <c:pt idx="261">
                  <c:v>12.9315</c:v>
                </c:pt>
                <c:pt idx="262">
                  <c:v>13.1868</c:v>
                </c:pt>
                <c:pt idx="263">
                  <c:v>13.6347</c:v>
                </c:pt>
                <c:pt idx="264">
                  <c:v>13.8789</c:v>
                </c:pt>
                <c:pt idx="265">
                  <c:v>13.885</c:v>
                </c:pt>
                <c:pt idx="266">
                  <c:v>13.874599999999999</c:v>
                </c:pt>
                <c:pt idx="267">
                  <c:v>13.705500000000001</c:v>
                </c:pt>
                <c:pt idx="268">
                  <c:v>13.555199999999999</c:v>
                </c:pt>
                <c:pt idx="269">
                  <c:v>13.535</c:v>
                </c:pt>
                <c:pt idx="270">
                  <c:v>13.2507</c:v>
                </c:pt>
                <c:pt idx="271">
                  <c:v>13.409000000000001</c:v>
                </c:pt>
                <c:pt idx="272">
                  <c:v>13.4255</c:v>
                </c:pt>
                <c:pt idx="273">
                  <c:v>13.420999999999999</c:v>
                </c:pt>
                <c:pt idx="274">
                  <c:v>13.4925</c:v>
                </c:pt>
                <c:pt idx="275">
                  <c:v>13.593</c:v>
                </c:pt>
                <c:pt idx="276">
                  <c:v>13.711499999999999</c:v>
                </c:pt>
                <c:pt idx="277">
                  <c:v>13.798</c:v>
                </c:pt>
                <c:pt idx="278">
                  <c:v>13.845499999999999</c:v>
                </c:pt>
                <c:pt idx="279">
                  <c:v>13.8725</c:v>
                </c:pt>
                <c:pt idx="280">
                  <c:v>13.8505</c:v>
                </c:pt>
                <c:pt idx="281">
                  <c:v>13.951499999999999</c:v>
                </c:pt>
                <c:pt idx="282">
                  <c:v>14.118</c:v>
                </c:pt>
                <c:pt idx="283">
                  <c:v>14.1355</c:v>
                </c:pt>
                <c:pt idx="284">
                  <c:v>14.161</c:v>
                </c:pt>
                <c:pt idx="285">
                  <c:v>14.2348</c:v>
                </c:pt>
                <c:pt idx="286">
                  <c:v>14.3665</c:v>
                </c:pt>
                <c:pt idx="287">
                  <c:v>14.3665</c:v>
                </c:pt>
                <c:pt idx="288">
                  <c:v>14.3665</c:v>
                </c:pt>
                <c:pt idx="289">
                  <c:v>14.1624</c:v>
                </c:pt>
                <c:pt idx="290">
                  <c:v>14.61</c:v>
                </c:pt>
                <c:pt idx="291">
                  <c:v>14.7875</c:v>
                </c:pt>
                <c:pt idx="292">
                  <c:v>14.789899999999999</c:v>
                </c:pt>
                <c:pt idx="293">
                  <c:v>14.843</c:v>
                </c:pt>
                <c:pt idx="294">
                  <c:v>14.9925</c:v>
                </c:pt>
                <c:pt idx="295">
                  <c:v>15.0549</c:v>
                </c:pt>
                <c:pt idx="296">
                  <c:v>15.067500000000001</c:v>
                </c:pt>
                <c:pt idx="297">
                  <c:v>15.274699999999999</c:v>
                </c:pt>
                <c:pt idx="298">
                  <c:v>15.320499999999999</c:v>
                </c:pt>
                <c:pt idx="299">
                  <c:v>15.348000000000001</c:v>
                </c:pt>
                <c:pt idx="300">
                  <c:v>15.3925</c:v>
                </c:pt>
                <c:pt idx="301">
                  <c:v>15.47</c:v>
                </c:pt>
                <c:pt idx="302">
                  <c:v>15.8367</c:v>
                </c:pt>
                <c:pt idx="303">
                  <c:v>15.79</c:v>
                </c:pt>
                <c:pt idx="304">
                  <c:v>15.654999999999999</c:v>
                </c:pt>
                <c:pt idx="305">
                  <c:v>15.201000000000001</c:v>
                </c:pt>
                <c:pt idx="306">
                  <c:v>15.2064</c:v>
                </c:pt>
                <c:pt idx="307">
                  <c:v>15.397500000000001</c:v>
                </c:pt>
                <c:pt idx="308">
                  <c:v>15.4475</c:v>
                </c:pt>
                <c:pt idx="309">
                  <c:v>15.371</c:v>
                </c:pt>
                <c:pt idx="310">
                  <c:v>15.337400000000001</c:v>
                </c:pt>
                <c:pt idx="311">
                  <c:v>14.855</c:v>
                </c:pt>
                <c:pt idx="312">
                  <c:v>14.7925</c:v>
                </c:pt>
                <c:pt idx="313">
                  <c:v>14.522</c:v>
                </c:pt>
                <c:pt idx="314">
                  <c:v>14.616899999999999</c:v>
                </c:pt>
                <c:pt idx="315">
                  <c:v>14.925000000000001</c:v>
                </c:pt>
                <c:pt idx="316">
                  <c:v>14.78</c:v>
                </c:pt>
                <c:pt idx="317">
                  <c:v>14.4749</c:v>
                </c:pt>
                <c:pt idx="318">
                  <c:v>14.385999999999999</c:v>
                </c:pt>
                <c:pt idx="319">
                  <c:v>14.5075</c:v>
                </c:pt>
                <c:pt idx="320">
                  <c:v>14.5075</c:v>
                </c:pt>
                <c:pt idx="321">
                  <c:v>14.5075</c:v>
                </c:pt>
                <c:pt idx="322">
                  <c:v>14.438499999999999</c:v>
                </c:pt>
                <c:pt idx="323">
                  <c:v>14.645</c:v>
                </c:pt>
                <c:pt idx="324">
                  <c:v>14.61</c:v>
                </c:pt>
                <c:pt idx="325">
                  <c:v>14.704499999999999</c:v>
                </c:pt>
                <c:pt idx="326">
                  <c:v>14.792</c:v>
                </c:pt>
                <c:pt idx="327">
                  <c:v>14.715199999999999</c:v>
                </c:pt>
                <c:pt idx="328">
                  <c:v>14.680999999999999</c:v>
                </c:pt>
                <c:pt idx="329">
                  <c:v>14.616300000000001</c:v>
                </c:pt>
                <c:pt idx="330">
                  <c:v>14.4605</c:v>
                </c:pt>
                <c:pt idx="331">
                  <c:v>14.478</c:v>
                </c:pt>
                <c:pt idx="332">
                  <c:v>14.5205</c:v>
                </c:pt>
                <c:pt idx="333">
                  <c:v>14.462</c:v>
                </c:pt>
                <c:pt idx="334">
                  <c:v>14.396000000000001</c:v>
                </c:pt>
                <c:pt idx="335">
                  <c:v>14.323</c:v>
                </c:pt>
                <c:pt idx="336">
                  <c:v>14.044</c:v>
                </c:pt>
                <c:pt idx="337">
                  <c:v>14.137</c:v>
                </c:pt>
                <c:pt idx="338">
                  <c:v>14.18</c:v>
                </c:pt>
                <c:pt idx="339">
                  <c:v>14.356</c:v>
                </c:pt>
                <c:pt idx="340">
                  <c:v>14.28</c:v>
                </c:pt>
                <c:pt idx="341">
                  <c:v>14.295</c:v>
                </c:pt>
                <c:pt idx="342">
                  <c:v>14.324999999999999</c:v>
                </c:pt>
                <c:pt idx="343">
                  <c:v>14.3065</c:v>
                </c:pt>
                <c:pt idx="344">
                  <c:v>14.196999999999999</c:v>
                </c:pt>
                <c:pt idx="345">
                  <c:v>14.324999999999999</c:v>
                </c:pt>
                <c:pt idx="346">
                  <c:v>14.2575</c:v>
                </c:pt>
                <c:pt idx="347">
                  <c:v>14.184200000000001</c:v>
                </c:pt>
                <c:pt idx="348">
                  <c:v>14.201499999999999</c:v>
                </c:pt>
                <c:pt idx="349">
                  <c:v>14.243</c:v>
                </c:pt>
                <c:pt idx="350">
                  <c:v>14.241</c:v>
                </c:pt>
                <c:pt idx="351">
                  <c:v>14.2125</c:v>
                </c:pt>
                <c:pt idx="352">
                  <c:v>14.234</c:v>
                </c:pt>
                <c:pt idx="353">
                  <c:v>14.231</c:v>
                </c:pt>
                <c:pt idx="354">
                  <c:v>14.204000000000001</c:v>
                </c:pt>
                <c:pt idx="355">
                  <c:v>14.168799999999999</c:v>
                </c:pt>
                <c:pt idx="356">
                  <c:v>14.1525</c:v>
                </c:pt>
                <c:pt idx="357">
                  <c:v>14.134</c:v>
                </c:pt>
                <c:pt idx="358">
                  <c:v>14.14</c:v>
                </c:pt>
                <c:pt idx="359">
                  <c:v>14.1267</c:v>
                </c:pt>
                <c:pt idx="360">
                  <c:v>14.097</c:v>
                </c:pt>
                <c:pt idx="361">
                  <c:v>14.0845</c:v>
                </c:pt>
                <c:pt idx="362">
                  <c:v>13.994</c:v>
                </c:pt>
                <c:pt idx="363">
                  <c:v>14.048</c:v>
                </c:pt>
                <c:pt idx="364">
                  <c:v>14.048</c:v>
                </c:pt>
                <c:pt idx="365">
                  <c:v>14</c:v>
                </c:pt>
                <c:pt idx="366">
                  <c:v>13.916</c:v>
                </c:pt>
                <c:pt idx="367">
                  <c:v>13.953900000000001</c:v>
                </c:pt>
                <c:pt idx="368">
                  <c:v>13.988</c:v>
                </c:pt>
                <c:pt idx="369">
                  <c:v>13.951000000000001</c:v>
                </c:pt>
                <c:pt idx="370">
                  <c:v>13.898</c:v>
                </c:pt>
                <c:pt idx="371">
                  <c:v>13.8545</c:v>
                </c:pt>
                <c:pt idx="372">
                  <c:v>13.783300000000001</c:v>
                </c:pt>
                <c:pt idx="373">
                  <c:v>13.8325</c:v>
                </c:pt>
                <c:pt idx="374">
                  <c:v>13.8942</c:v>
                </c:pt>
                <c:pt idx="375">
                  <c:v>13.821</c:v>
                </c:pt>
                <c:pt idx="376">
                  <c:v>13.805999999999999</c:v>
                </c:pt>
                <c:pt idx="377">
                  <c:v>13.801</c:v>
                </c:pt>
                <c:pt idx="378">
                  <c:v>13.749000000000001</c:v>
                </c:pt>
                <c:pt idx="379">
                  <c:v>13.741</c:v>
                </c:pt>
                <c:pt idx="380">
                  <c:v>13.907</c:v>
                </c:pt>
                <c:pt idx="381">
                  <c:v>13.907</c:v>
                </c:pt>
                <c:pt idx="382">
                  <c:v>13.907</c:v>
                </c:pt>
                <c:pt idx="383">
                  <c:v>13.954000000000001</c:v>
                </c:pt>
                <c:pt idx="384">
                  <c:v>14.071</c:v>
                </c:pt>
                <c:pt idx="385">
                  <c:v>14.401999999999999</c:v>
                </c:pt>
                <c:pt idx="386">
                  <c:v>14.929500000000001</c:v>
                </c:pt>
                <c:pt idx="387">
                  <c:v>15.295</c:v>
                </c:pt>
                <c:pt idx="388">
                  <c:v>14.876300000000001</c:v>
                </c:pt>
                <c:pt idx="389">
                  <c:v>14.968</c:v>
                </c:pt>
                <c:pt idx="390">
                  <c:v>15.045</c:v>
                </c:pt>
                <c:pt idx="391">
                  <c:v>15.050700000000001</c:v>
                </c:pt>
                <c:pt idx="392">
                  <c:v>15.016</c:v>
                </c:pt>
                <c:pt idx="393">
                  <c:v>14.8735</c:v>
                </c:pt>
                <c:pt idx="394">
                  <c:v>14.7</c:v>
                </c:pt>
                <c:pt idx="395">
                  <c:v>14.710800000000001</c:v>
                </c:pt>
                <c:pt idx="396">
                  <c:v>14.710800000000001</c:v>
                </c:pt>
                <c:pt idx="397">
                  <c:v>14.717000000000001</c:v>
                </c:pt>
                <c:pt idx="398">
                  <c:v>14.558999999999999</c:v>
                </c:pt>
                <c:pt idx="399">
                  <c:v>14.57</c:v>
                </c:pt>
                <c:pt idx="400">
                  <c:v>14.73</c:v>
                </c:pt>
                <c:pt idx="401">
                  <c:v>14.938800000000001</c:v>
                </c:pt>
                <c:pt idx="402">
                  <c:v>15.150499999999999</c:v>
                </c:pt>
                <c:pt idx="403">
                  <c:v>15.007</c:v>
                </c:pt>
                <c:pt idx="404">
                  <c:v>15.065</c:v>
                </c:pt>
                <c:pt idx="405">
                  <c:v>15</c:v>
                </c:pt>
                <c:pt idx="406">
                  <c:v>14.9101</c:v>
                </c:pt>
                <c:pt idx="407">
                  <c:v>14.954000000000001</c:v>
                </c:pt>
                <c:pt idx="408">
                  <c:v>14.951000000000001</c:v>
                </c:pt>
                <c:pt idx="409">
                  <c:v>14.996</c:v>
                </c:pt>
                <c:pt idx="410">
                  <c:v>15.039</c:v>
                </c:pt>
                <c:pt idx="411">
                  <c:v>15.005000000000001</c:v>
                </c:pt>
                <c:pt idx="412">
                  <c:v>14.934900000000001</c:v>
                </c:pt>
                <c:pt idx="413">
                  <c:v>14.851000000000001</c:v>
                </c:pt>
                <c:pt idx="414">
                  <c:v>14.864000000000001</c:v>
                </c:pt>
                <c:pt idx="415">
                  <c:v>14.846</c:v>
                </c:pt>
                <c:pt idx="416">
                  <c:v>14.8001</c:v>
                </c:pt>
                <c:pt idx="417">
                  <c:v>14.67</c:v>
                </c:pt>
                <c:pt idx="418">
                  <c:v>14.763500000000001</c:v>
                </c:pt>
                <c:pt idx="419">
                  <c:v>14.669</c:v>
                </c:pt>
                <c:pt idx="420">
                  <c:v>14.673500000000001</c:v>
                </c:pt>
                <c:pt idx="421">
                  <c:v>14.6675</c:v>
                </c:pt>
                <c:pt idx="422">
                  <c:v>14.6675</c:v>
                </c:pt>
                <c:pt idx="423">
                  <c:v>14.673</c:v>
                </c:pt>
                <c:pt idx="424">
                  <c:v>14.7765</c:v>
                </c:pt>
                <c:pt idx="425">
                  <c:v>14.923500000000001</c:v>
                </c:pt>
                <c:pt idx="426">
                  <c:v>14.924099999999999</c:v>
                </c:pt>
                <c:pt idx="427">
                  <c:v>14.8376</c:v>
                </c:pt>
                <c:pt idx="428">
                  <c:v>14.837199999999999</c:v>
                </c:pt>
                <c:pt idx="429">
                  <c:v>14.859</c:v>
                </c:pt>
                <c:pt idx="430">
                  <c:v>14.888</c:v>
                </c:pt>
                <c:pt idx="431">
                  <c:v>15.000999999999999</c:v>
                </c:pt>
                <c:pt idx="432">
                  <c:v>15.102499999999999</c:v>
                </c:pt>
                <c:pt idx="433">
                  <c:v>15.018000000000001</c:v>
                </c:pt>
                <c:pt idx="434">
                  <c:v>14.933</c:v>
                </c:pt>
                <c:pt idx="435">
                  <c:v>14.898</c:v>
                </c:pt>
                <c:pt idx="436">
                  <c:v>14.98</c:v>
                </c:pt>
                <c:pt idx="437">
                  <c:v>14.99</c:v>
                </c:pt>
                <c:pt idx="438">
                  <c:v>15.022</c:v>
                </c:pt>
                <c:pt idx="439">
                  <c:v>15.049899999999999</c:v>
                </c:pt>
                <c:pt idx="440">
                  <c:v>15.069000000000001</c:v>
                </c:pt>
                <c:pt idx="441">
                  <c:v>15.09</c:v>
                </c:pt>
                <c:pt idx="442">
                  <c:v>14.925000000000001</c:v>
                </c:pt>
                <c:pt idx="443">
                  <c:v>14.996</c:v>
                </c:pt>
                <c:pt idx="444">
                  <c:v>15.023999999999999</c:v>
                </c:pt>
                <c:pt idx="445">
                  <c:v>15.0661</c:v>
                </c:pt>
                <c:pt idx="446">
                  <c:v>15.134</c:v>
                </c:pt>
                <c:pt idx="447">
                  <c:v>15.1539</c:v>
                </c:pt>
                <c:pt idx="448">
                  <c:v>15.143000000000001</c:v>
                </c:pt>
                <c:pt idx="449">
                  <c:v>15.151</c:v>
                </c:pt>
                <c:pt idx="450">
                  <c:v>15.164999999999999</c:v>
                </c:pt>
                <c:pt idx="451">
                  <c:v>15.169</c:v>
                </c:pt>
                <c:pt idx="452">
                  <c:v>15.234999999999999</c:v>
                </c:pt>
                <c:pt idx="453">
                  <c:v>15.28</c:v>
                </c:pt>
                <c:pt idx="454">
                  <c:v>15.37</c:v>
                </c:pt>
                <c:pt idx="455">
                  <c:v>15.365</c:v>
                </c:pt>
                <c:pt idx="456">
                  <c:v>15.307499999999999</c:v>
                </c:pt>
                <c:pt idx="457">
                  <c:v>15.195</c:v>
                </c:pt>
                <c:pt idx="458">
                  <c:v>15.167999999999999</c:v>
                </c:pt>
                <c:pt idx="459">
                  <c:v>15.186999999999999</c:v>
                </c:pt>
                <c:pt idx="460">
                  <c:v>15.217599999999999</c:v>
                </c:pt>
                <c:pt idx="461">
                  <c:v>15.193899999999999</c:v>
                </c:pt>
                <c:pt idx="462">
                  <c:v>15.193899999999999</c:v>
                </c:pt>
                <c:pt idx="463">
                  <c:v>15.167999999999999</c:v>
                </c:pt>
                <c:pt idx="464">
                  <c:v>15.073499999999999</c:v>
                </c:pt>
                <c:pt idx="465">
                  <c:v>15.13</c:v>
                </c:pt>
                <c:pt idx="466">
                  <c:v>15.164</c:v>
                </c:pt>
                <c:pt idx="467">
                  <c:v>15.1995</c:v>
                </c:pt>
                <c:pt idx="468">
                  <c:v>15.205</c:v>
                </c:pt>
                <c:pt idx="469">
                  <c:v>15.188000000000001</c:v>
                </c:pt>
                <c:pt idx="470">
                  <c:v>15.1555</c:v>
                </c:pt>
                <c:pt idx="471">
                  <c:v>15.1305</c:v>
                </c:pt>
                <c:pt idx="472">
                  <c:v>15.143000000000001</c:v>
                </c:pt>
                <c:pt idx="473">
                  <c:v>15.231999999999999</c:v>
                </c:pt>
                <c:pt idx="474">
                  <c:v>15.207000000000001</c:v>
                </c:pt>
                <c:pt idx="475">
                  <c:v>15.17</c:v>
                </c:pt>
                <c:pt idx="476">
                  <c:v>15.19</c:v>
                </c:pt>
                <c:pt idx="477">
                  <c:v>15.154</c:v>
                </c:pt>
                <c:pt idx="478">
                  <c:v>15.071</c:v>
                </c:pt>
                <c:pt idx="479">
                  <c:v>15.12</c:v>
                </c:pt>
                <c:pt idx="480">
                  <c:v>15.095000000000001</c:v>
                </c:pt>
                <c:pt idx="481">
                  <c:v>15.052</c:v>
                </c:pt>
                <c:pt idx="482">
                  <c:v>15.044</c:v>
                </c:pt>
                <c:pt idx="483">
                  <c:v>14.952999999999999</c:v>
                </c:pt>
                <c:pt idx="484">
                  <c:v>14.936</c:v>
                </c:pt>
                <c:pt idx="485">
                  <c:v>15.042999999999999</c:v>
                </c:pt>
                <c:pt idx="486">
                  <c:v>15.3</c:v>
                </c:pt>
                <c:pt idx="487">
                  <c:v>15.598000000000001</c:v>
                </c:pt>
                <c:pt idx="488">
                  <c:v>15.5</c:v>
                </c:pt>
                <c:pt idx="489">
                  <c:v>15.503500000000001</c:v>
                </c:pt>
                <c:pt idx="490">
                  <c:v>15.478</c:v>
                </c:pt>
                <c:pt idx="491">
                  <c:v>15.476000000000001</c:v>
                </c:pt>
                <c:pt idx="492">
                  <c:v>15.3805</c:v>
                </c:pt>
                <c:pt idx="493">
                  <c:v>15.440899999999999</c:v>
                </c:pt>
                <c:pt idx="494">
                  <c:v>15.545</c:v>
                </c:pt>
                <c:pt idx="495">
                  <c:v>15.561</c:v>
                </c:pt>
                <c:pt idx="496">
                  <c:v>15.5509</c:v>
                </c:pt>
                <c:pt idx="497">
                  <c:v>15.5509</c:v>
                </c:pt>
                <c:pt idx="498">
                  <c:v>15.694000000000001</c:v>
                </c:pt>
                <c:pt idx="499">
                  <c:v>15.8725</c:v>
                </c:pt>
                <c:pt idx="500">
                  <c:v>15.852499999999999</c:v>
                </c:pt>
                <c:pt idx="501">
                  <c:v>15.93</c:v>
                </c:pt>
                <c:pt idx="502">
                  <c:v>15.871</c:v>
                </c:pt>
                <c:pt idx="503">
                  <c:v>15.914</c:v>
                </c:pt>
                <c:pt idx="504">
                  <c:v>15.9923</c:v>
                </c:pt>
                <c:pt idx="505">
                  <c:v>15.9923</c:v>
                </c:pt>
                <c:pt idx="506">
                  <c:v>15.9923</c:v>
                </c:pt>
                <c:pt idx="507">
                  <c:v>16.0305</c:v>
                </c:pt>
                <c:pt idx="508">
                  <c:v>15.9673</c:v>
                </c:pt>
                <c:pt idx="509">
                  <c:v>15.971</c:v>
                </c:pt>
                <c:pt idx="510">
                  <c:v>15.957000000000001</c:v>
                </c:pt>
                <c:pt idx="511">
                  <c:v>15.895</c:v>
                </c:pt>
                <c:pt idx="512">
                  <c:v>15.843500000000001</c:v>
                </c:pt>
                <c:pt idx="513">
                  <c:v>15.843500000000001</c:v>
                </c:pt>
                <c:pt idx="514">
                  <c:v>15.7845</c:v>
                </c:pt>
                <c:pt idx="515">
                  <c:v>15.720499999999999</c:v>
                </c:pt>
                <c:pt idx="516">
                  <c:v>15.486499999999999</c:v>
                </c:pt>
                <c:pt idx="517">
                  <c:v>15.702500000000001</c:v>
                </c:pt>
                <c:pt idx="518">
                  <c:v>15.541499999999999</c:v>
                </c:pt>
                <c:pt idx="519">
                  <c:v>15.7155</c:v>
                </c:pt>
                <c:pt idx="520">
                  <c:v>15.9268</c:v>
                </c:pt>
                <c:pt idx="521">
                  <c:v>15.88</c:v>
                </c:pt>
                <c:pt idx="522">
                  <c:v>15.939500000000001</c:v>
                </c:pt>
                <c:pt idx="523">
                  <c:v>15.94</c:v>
                </c:pt>
                <c:pt idx="524">
                  <c:v>16.0825</c:v>
                </c:pt>
                <c:pt idx="525">
                  <c:v>15.964499999999999</c:v>
                </c:pt>
                <c:pt idx="526">
                  <c:v>15.807499999999999</c:v>
                </c:pt>
                <c:pt idx="527">
                  <c:v>15.89</c:v>
                </c:pt>
                <c:pt idx="528">
                  <c:v>15.8505</c:v>
                </c:pt>
                <c:pt idx="529">
                  <c:v>15.852</c:v>
                </c:pt>
                <c:pt idx="530">
                  <c:v>15.811999999999999</c:v>
                </c:pt>
                <c:pt idx="531">
                  <c:v>15.8523</c:v>
                </c:pt>
                <c:pt idx="532">
                  <c:v>15.874000000000001</c:v>
                </c:pt>
                <c:pt idx="533">
                  <c:v>15.904500000000001</c:v>
                </c:pt>
                <c:pt idx="534">
                  <c:v>15.978</c:v>
                </c:pt>
                <c:pt idx="535">
                  <c:v>15.9018</c:v>
                </c:pt>
                <c:pt idx="536">
                  <c:v>15.91</c:v>
                </c:pt>
                <c:pt idx="537">
                  <c:v>15.9435</c:v>
                </c:pt>
                <c:pt idx="538">
                  <c:v>15.935499999999999</c:v>
                </c:pt>
                <c:pt idx="539">
                  <c:v>15.952500000000001</c:v>
                </c:pt>
                <c:pt idx="540">
                  <c:v>15.917999999999999</c:v>
                </c:pt>
                <c:pt idx="541">
                  <c:v>15.8973</c:v>
                </c:pt>
                <c:pt idx="542">
                  <c:v>15.922000000000001</c:v>
                </c:pt>
                <c:pt idx="543">
                  <c:v>15.898199999999999</c:v>
                </c:pt>
                <c:pt idx="544">
                  <c:v>15.797499999999999</c:v>
                </c:pt>
                <c:pt idx="545">
                  <c:v>15.6807</c:v>
                </c:pt>
                <c:pt idx="546">
                  <c:v>15.6228</c:v>
                </c:pt>
                <c:pt idx="547">
                  <c:v>15.7715</c:v>
                </c:pt>
                <c:pt idx="548">
                  <c:v>15.682499999999999</c:v>
                </c:pt>
                <c:pt idx="549">
                  <c:v>15.6761</c:v>
                </c:pt>
                <c:pt idx="550">
                  <c:v>15.6122</c:v>
                </c:pt>
                <c:pt idx="551">
                  <c:v>15.5328</c:v>
                </c:pt>
                <c:pt idx="552">
                  <c:v>15.487399999999999</c:v>
                </c:pt>
                <c:pt idx="553">
                  <c:v>15.4739</c:v>
                </c:pt>
                <c:pt idx="554">
                  <c:v>15.37</c:v>
                </c:pt>
                <c:pt idx="555">
                  <c:v>15.4268</c:v>
                </c:pt>
                <c:pt idx="556">
                  <c:v>15.6753</c:v>
                </c:pt>
                <c:pt idx="557">
                  <c:v>15.69</c:v>
                </c:pt>
                <c:pt idx="558">
                  <c:v>15.595000000000001</c:v>
                </c:pt>
                <c:pt idx="559">
                  <c:v>15.568</c:v>
                </c:pt>
                <c:pt idx="560">
                  <c:v>15.5045</c:v>
                </c:pt>
                <c:pt idx="561">
                  <c:v>15.4793</c:v>
                </c:pt>
                <c:pt idx="562">
                  <c:v>15.4793</c:v>
                </c:pt>
                <c:pt idx="563">
                  <c:v>15.4793</c:v>
                </c:pt>
                <c:pt idx="564">
                  <c:v>15.4175</c:v>
                </c:pt>
                <c:pt idx="565">
                  <c:v>15.4053</c:v>
                </c:pt>
                <c:pt idx="566">
                  <c:v>15.4412</c:v>
                </c:pt>
                <c:pt idx="567">
                  <c:v>15.4778</c:v>
                </c:pt>
                <c:pt idx="568">
                  <c:v>15.5525</c:v>
                </c:pt>
                <c:pt idx="569">
                  <c:v>15.642200000000001</c:v>
                </c:pt>
                <c:pt idx="570">
                  <c:v>15.5387</c:v>
                </c:pt>
                <c:pt idx="571">
                  <c:v>15.475</c:v>
                </c:pt>
                <c:pt idx="572">
                  <c:v>15.535</c:v>
                </c:pt>
                <c:pt idx="573">
                  <c:v>15.535299999999999</c:v>
                </c:pt>
                <c:pt idx="574">
                  <c:v>15.567299999999999</c:v>
                </c:pt>
                <c:pt idx="575">
                  <c:v>15.5268</c:v>
                </c:pt>
                <c:pt idx="576">
                  <c:v>15.5573</c:v>
                </c:pt>
                <c:pt idx="577">
                  <c:v>15.635</c:v>
                </c:pt>
                <c:pt idx="578">
                  <c:v>15.5943</c:v>
                </c:pt>
                <c:pt idx="579">
                  <c:v>15.6191</c:v>
                </c:pt>
                <c:pt idx="580">
                  <c:v>15.6014</c:v>
                </c:pt>
                <c:pt idx="581">
                  <c:v>15.6014</c:v>
                </c:pt>
                <c:pt idx="582">
                  <c:v>15.5677</c:v>
                </c:pt>
                <c:pt idx="583">
                  <c:v>15.536799999999999</c:v>
                </c:pt>
                <c:pt idx="584">
                  <c:v>15.4328</c:v>
                </c:pt>
                <c:pt idx="585">
                  <c:v>15.404999999999999</c:v>
                </c:pt>
                <c:pt idx="586">
                  <c:v>15.387499999999999</c:v>
                </c:pt>
                <c:pt idx="587">
                  <c:v>15.394</c:v>
                </c:pt>
                <c:pt idx="588">
                  <c:v>15.3527</c:v>
                </c:pt>
                <c:pt idx="589">
                  <c:v>15.3604</c:v>
                </c:pt>
                <c:pt idx="590">
                  <c:v>15.414899999999999</c:v>
                </c:pt>
                <c:pt idx="591">
                  <c:v>15.3436</c:v>
                </c:pt>
                <c:pt idx="592">
                  <c:v>15.21</c:v>
                </c:pt>
                <c:pt idx="593">
                  <c:v>15.2593</c:v>
                </c:pt>
                <c:pt idx="594">
                  <c:v>15.179</c:v>
                </c:pt>
                <c:pt idx="595">
                  <c:v>15.166</c:v>
                </c:pt>
                <c:pt idx="596">
                  <c:v>15.166</c:v>
                </c:pt>
                <c:pt idx="597">
                  <c:v>15.1988</c:v>
                </c:pt>
                <c:pt idx="598">
                  <c:v>15.2858</c:v>
                </c:pt>
                <c:pt idx="599">
                  <c:v>15.395</c:v>
                </c:pt>
                <c:pt idx="600">
                  <c:v>15.396599999999999</c:v>
                </c:pt>
                <c:pt idx="601">
                  <c:v>15.475</c:v>
                </c:pt>
                <c:pt idx="602">
                  <c:v>15.394299999999999</c:v>
                </c:pt>
                <c:pt idx="603">
                  <c:v>15.4137</c:v>
                </c:pt>
                <c:pt idx="604">
                  <c:v>15.4832</c:v>
                </c:pt>
                <c:pt idx="605">
                  <c:v>15.426299999999999</c:v>
                </c:pt>
                <c:pt idx="606">
                  <c:v>15.395799999999999</c:v>
                </c:pt>
                <c:pt idx="607">
                  <c:v>15.395799999999999</c:v>
                </c:pt>
                <c:pt idx="608">
                  <c:v>15.3</c:v>
                </c:pt>
                <c:pt idx="609">
                  <c:v>15.286300000000001</c:v>
                </c:pt>
                <c:pt idx="610">
                  <c:v>15.315</c:v>
                </c:pt>
                <c:pt idx="611">
                  <c:v>15.367800000000001</c:v>
                </c:pt>
                <c:pt idx="612">
                  <c:v>15.48</c:v>
                </c:pt>
                <c:pt idx="613">
                  <c:v>15.5213</c:v>
                </c:pt>
                <c:pt idx="614">
                  <c:v>15.5107</c:v>
                </c:pt>
                <c:pt idx="615">
                  <c:v>15.442500000000001</c:v>
                </c:pt>
                <c:pt idx="616">
                  <c:v>15.434699999999999</c:v>
                </c:pt>
                <c:pt idx="617">
                  <c:v>15.529199999999999</c:v>
                </c:pt>
                <c:pt idx="618">
                  <c:v>15.579700000000001</c:v>
                </c:pt>
                <c:pt idx="619">
                  <c:v>15.6089</c:v>
                </c:pt>
                <c:pt idx="620">
                  <c:v>16.0152</c:v>
                </c:pt>
                <c:pt idx="621">
                  <c:v>16.0198</c:v>
                </c:pt>
                <c:pt idx="622">
                  <c:v>16.1814</c:v>
                </c:pt>
                <c:pt idx="623">
                  <c:v>16.097100000000001</c:v>
                </c:pt>
                <c:pt idx="624">
                  <c:v>16.0885</c:v>
                </c:pt>
                <c:pt idx="625">
                  <c:v>16.0885</c:v>
                </c:pt>
                <c:pt idx="626">
                  <c:v>16.010000000000002</c:v>
                </c:pt>
                <c:pt idx="627">
                  <c:v>15.98</c:v>
                </c:pt>
                <c:pt idx="628">
                  <c:v>16.145299999999999</c:v>
                </c:pt>
                <c:pt idx="629">
                  <c:v>16.1004</c:v>
                </c:pt>
                <c:pt idx="630">
                  <c:v>16.056899999999999</c:v>
                </c:pt>
                <c:pt idx="631">
                  <c:v>16.0075</c:v>
                </c:pt>
                <c:pt idx="632">
                  <c:v>16</c:v>
                </c:pt>
                <c:pt idx="633">
                  <c:v>16.0108</c:v>
                </c:pt>
                <c:pt idx="634">
                  <c:v>15.994899999999999</c:v>
                </c:pt>
                <c:pt idx="635">
                  <c:v>15.9343</c:v>
                </c:pt>
                <c:pt idx="636">
                  <c:v>15.899100000000001</c:v>
                </c:pt>
                <c:pt idx="637">
                  <c:v>15.9222</c:v>
                </c:pt>
                <c:pt idx="638">
                  <c:v>15.8872</c:v>
                </c:pt>
                <c:pt idx="639">
                  <c:v>15.875299999999999</c:v>
                </c:pt>
                <c:pt idx="640">
                  <c:v>15.974399999999999</c:v>
                </c:pt>
                <c:pt idx="641">
                  <c:v>16.0471</c:v>
                </c:pt>
                <c:pt idx="642">
                  <c:v>16.146000000000001</c:v>
                </c:pt>
                <c:pt idx="643">
                  <c:v>16.146000000000001</c:v>
                </c:pt>
                <c:pt idx="644">
                  <c:v>16.224599999999999</c:v>
                </c:pt>
                <c:pt idx="645">
                  <c:v>16.149999999999999</c:v>
                </c:pt>
                <c:pt idx="646">
                  <c:v>16.184899999999999</c:v>
                </c:pt>
                <c:pt idx="647">
                  <c:v>16.310199999999998</c:v>
                </c:pt>
                <c:pt idx="648">
                  <c:v>16.3965</c:v>
                </c:pt>
                <c:pt idx="649">
                  <c:v>16.417200000000001</c:v>
                </c:pt>
                <c:pt idx="650">
                  <c:v>16.497299999999999</c:v>
                </c:pt>
                <c:pt idx="651">
                  <c:v>16.627800000000001</c:v>
                </c:pt>
                <c:pt idx="652">
                  <c:v>16.824999999999999</c:v>
                </c:pt>
                <c:pt idx="653">
                  <c:v>16.895800000000001</c:v>
                </c:pt>
                <c:pt idx="654">
                  <c:v>17.1189</c:v>
                </c:pt>
                <c:pt idx="655">
                  <c:v>17.0898</c:v>
                </c:pt>
                <c:pt idx="656">
                  <c:v>16.9678</c:v>
                </c:pt>
                <c:pt idx="657">
                  <c:v>16.992999999999999</c:v>
                </c:pt>
                <c:pt idx="658">
                  <c:v>17.005600000000001</c:v>
                </c:pt>
                <c:pt idx="659">
                  <c:v>16.946300000000001</c:v>
                </c:pt>
                <c:pt idx="660">
                  <c:v>16.948799999999999</c:v>
                </c:pt>
                <c:pt idx="661">
                  <c:v>16.849</c:v>
                </c:pt>
                <c:pt idx="662">
                  <c:v>16.923300000000001</c:v>
                </c:pt>
                <c:pt idx="663">
                  <c:v>17.09</c:v>
                </c:pt>
                <c:pt idx="664">
                  <c:v>17.145700000000001</c:v>
                </c:pt>
                <c:pt idx="665">
                  <c:v>17.204999999999998</c:v>
                </c:pt>
                <c:pt idx="666">
                  <c:v>17.411300000000001</c:v>
                </c:pt>
                <c:pt idx="667">
                  <c:v>17.444900000000001</c:v>
                </c:pt>
                <c:pt idx="668">
                  <c:v>17.474499999999999</c:v>
                </c:pt>
                <c:pt idx="669">
                  <c:v>17.509499999999999</c:v>
                </c:pt>
                <c:pt idx="670">
                  <c:v>17.622199999999999</c:v>
                </c:pt>
                <c:pt idx="671">
                  <c:v>17.795000000000002</c:v>
                </c:pt>
                <c:pt idx="672">
                  <c:v>17.643599999999999</c:v>
                </c:pt>
                <c:pt idx="673">
                  <c:v>17.580300000000001</c:v>
                </c:pt>
                <c:pt idx="674">
                  <c:v>17.587399999999999</c:v>
                </c:pt>
                <c:pt idx="675">
                  <c:v>17.6663</c:v>
                </c:pt>
                <c:pt idx="676">
                  <c:v>17.671700000000001</c:v>
                </c:pt>
                <c:pt idx="677">
                  <c:v>17.6997</c:v>
                </c:pt>
                <c:pt idx="678">
                  <c:v>17.720099999999999</c:v>
                </c:pt>
                <c:pt idx="679">
                  <c:v>17.700700000000001</c:v>
                </c:pt>
                <c:pt idx="680">
                  <c:v>17.713000000000001</c:v>
                </c:pt>
                <c:pt idx="681">
                  <c:v>17.712599999999998</c:v>
                </c:pt>
                <c:pt idx="682">
                  <c:v>17.133800000000001</c:v>
                </c:pt>
                <c:pt idx="683">
                  <c:v>17.061800000000002</c:v>
                </c:pt>
                <c:pt idx="684">
                  <c:v>17.209199999999999</c:v>
                </c:pt>
                <c:pt idx="685">
                  <c:v>17.347300000000001</c:v>
                </c:pt>
                <c:pt idx="686">
                  <c:v>17.262</c:v>
                </c:pt>
                <c:pt idx="687">
                  <c:v>17.262</c:v>
                </c:pt>
                <c:pt idx="688">
                  <c:v>17.213100000000001</c:v>
                </c:pt>
                <c:pt idx="689">
                  <c:v>17.236499999999999</c:v>
                </c:pt>
                <c:pt idx="690">
                  <c:v>17.197500000000002</c:v>
                </c:pt>
                <c:pt idx="691">
                  <c:v>17.221</c:v>
                </c:pt>
                <c:pt idx="692">
                  <c:v>17.228999999999999</c:v>
                </c:pt>
                <c:pt idx="693">
                  <c:v>17.385999999999999</c:v>
                </c:pt>
                <c:pt idx="694">
                  <c:v>17.389199999999999</c:v>
                </c:pt>
                <c:pt idx="695">
                  <c:v>17.3428</c:v>
                </c:pt>
                <c:pt idx="696">
                  <c:v>17.2193</c:v>
                </c:pt>
                <c:pt idx="697">
                  <c:v>17.261299999999999</c:v>
                </c:pt>
                <c:pt idx="698">
                  <c:v>17.248699999999999</c:v>
                </c:pt>
                <c:pt idx="699">
                  <c:v>17.212199999999999</c:v>
                </c:pt>
                <c:pt idx="700">
                  <c:v>17.208600000000001</c:v>
                </c:pt>
                <c:pt idx="701">
                  <c:v>17.202500000000001</c:v>
                </c:pt>
                <c:pt idx="702">
                  <c:v>17.165500000000002</c:v>
                </c:pt>
                <c:pt idx="703">
                  <c:v>17.067799999999998</c:v>
                </c:pt>
                <c:pt idx="704">
                  <c:v>17.057600000000001</c:v>
                </c:pt>
                <c:pt idx="705">
                  <c:v>16.996400000000001</c:v>
                </c:pt>
                <c:pt idx="706">
                  <c:v>16.976400000000002</c:v>
                </c:pt>
                <c:pt idx="707">
                  <c:v>17.1036</c:v>
                </c:pt>
                <c:pt idx="708">
                  <c:v>17.1297</c:v>
                </c:pt>
                <c:pt idx="709">
                  <c:v>17.192599999999999</c:v>
                </c:pt>
                <c:pt idx="710">
                  <c:v>17.269100000000002</c:v>
                </c:pt>
                <c:pt idx="711">
                  <c:v>17.308900000000001</c:v>
                </c:pt>
                <c:pt idx="712">
                  <c:v>17.486899999999999</c:v>
                </c:pt>
                <c:pt idx="713">
                  <c:v>17.572800000000001</c:v>
                </c:pt>
                <c:pt idx="714">
                  <c:v>17.562899999999999</c:v>
                </c:pt>
                <c:pt idx="715">
                  <c:v>17.504899999999999</c:v>
                </c:pt>
                <c:pt idx="716">
                  <c:v>17.3172</c:v>
                </c:pt>
                <c:pt idx="717">
                  <c:v>17.405799999999999</c:v>
                </c:pt>
                <c:pt idx="718">
                  <c:v>17.415199999999999</c:v>
                </c:pt>
                <c:pt idx="719">
                  <c:v>17.357199999999999</c:v>
                </c:pt>
                <c:pt idx="720">
                  <c:v>17.394600000000001</c:v>
                </c:pt>
                <c:pt idx="721">
                  <c:v>17.442599999999999</c:v>
                </c:pt>
                <c:pt idx="722">
                  <c:v>17.445499999999999</c:v>
                </c:pt>
                <c:pt idx="723">
                  <c:v>17.424299999999999</c:v>
                </c:pt>
                <c:pt idx="724">
                  <c:v>17.417899999999999</c:v>
                </c:pt>
                <c:pt idx="725">
                  <c:v>17.4193</c:v>
                </c:pt>
                <c:pt idx="726">
                  <c:v>17.342500000000001</c:v>
                </c:pt>
                <c:pt idx="727">
                  <c:v>17.342500000000001</c:v>
                </c:pt>
                <c:pt idx="728">
                  <c:v>17.333100000000002</c:v>
                </c:pt>
                <c:pt idx="729">
                  <c:v>17.3704</c:v>
                </c:pt>
                <c:pt idx="730">
                  <c:v>17.4512</c:v>
                </c:pt>
                <c:pt idx="731">
                  <c:v>17.428899999999999</c:v>
                </c:pt>
                <c:pt idx="732">
                  <c:v>17.411000000000001</c:v>
                </c:pt>
                <c:pt idx="733">
                  <c:v>17.5002</c:v>
                </c:pt>
                <c:pt idx="734">
                  <c:v>17.491299999999999</c:v>
                </c:pt>
                <c:pt idx="735">
                  <c:v>17.657900000000001</c:v>
                </c:pt>
                <c:pt idx="736">
                  <c:v>17.6114</c:v>
                </c:pt>
                <c:pt idx="737">
                  <c:v>17.695699999999999</c:v>
                </c:pt>
                <c:pt idx="738">
                  <c:v>17.652200000000001</c:v>
                </c:pt>
                <c:pt idx="739">
                  <c:v>17.6096</c:v>
                </c:pt>
                <c:pt idx="740">
                  <c:v>17.5276</c:v>
                </c:pt>
                <c:pt idx="741">
                  <c:v>17.6448</c:v>
                </c:pt>
                <c:pt idx="742">
                  <c:v>17.6448</c:v>
                </c:pt>
                <c:pt idx="743">
                  <c:v>17.6572</c:v>
                </c:pt>
                <c:pt idx="744">
                  <c:v>17.520900000000001</c:v>
                </c:pt>
                <c:pt idx="745">
                  <c:v>17.510000000000002</c:v>
                </c:pt>
                <c:pt idx="746">
                  <c:v>17.497</c:v>
                </c:pt>
                <c:pt idx="747">
                  <c:v>17.504100000000001</c:v>
                </c:pt>
                <c:pt idx="748">
                  <c:v>17.486699999999999</c:v>
                </c:pt>
                <c:pt idx="749">
                  <c:v>17.513000000000002</c:v>
                </c:pt>
                <c:pt idx="750">
                  <c:v>17.4803</c:v>
                </c:pt>
                <c:pt idx="751">
                  <c:v>17.482399999999998</c:v>
                </c:pt>
                <c:pt idx="752">
                  <c:v>17.482399999999998</c:v>
                </c:pt>
                <c:pt idx="753">
                  <c:v>17.486699999999999</c:v>
                </c:pt>
                <c:pt idx="754">
                  <c:v>17.4298</c:v>
                </c:pt>
                <c:pt idx="755">
                  <c:v>17.400099999999998</c:v>
                </c:pt>
                <c:pt idx="756">
                  <c:v>17.356100000000001</c:v>
                </c:pt>
                <c:pt idx="757">
                  <c:v>17.317499999999999</c:v>
                </c:pt>
                <c:pt idx="758">
                  <c:v>17.370699999999999</c:v>
                </c:pt>
                <c:pt idx="759">
                  <c:v>17.4297</c:v>
                </c:pt>
                <c:pt idx="760">
                  <c:v>17.304600000000001</c:v>
                </c:pt>
                <c:pt idx="761">
                  <c:v>17.2255</c:v>
                </c:pt>
                <c:pt idx="762">
                  <c:v>17.3476</c:v>
                </c:pt>
                <c:pt idx="763">
                  <c:v>17.290400000000002</c:v>
                </c:pt>
                <c:pt idx="764">
                  <c:v>17.255099999999999</c:v>
                </c:pt>
                <c:pt idx="765">
                  <c:v>17.281099999999999</c:v>
                </c:pt>
                <c:pt idx="766">
                  <c:v>17.281099999999999</c:v>
                </c:pt>
                <c:pt idx="767">
                  <c:v>17.2379</c:v>
                </c:pt>
                <c:pt idx="768">
                  <c:v>17.351199999999999</c:v>
                </c:pt>
                <c:pt idx="769">
                  <c:v>17.303699999999999</c:v>
                </c:pt>
                <c:pt idx="770">
                  <c:v>17.438600000000001</c:v>
                </c:pt>
                <c:pt idx="771">
                  <c:v>17.511199999999999</c:v>
                </c:pt>
                <c:pt idx="772">
                  <c:v>17.5685</c:v>
                </c:pt>
                <c:pt idx="773">
                  <c:v>17.619900000000001</c:v>
                </c:pt>
                <c:pt idx="774">
                  <c:v>17.756499999999999</c:v>
                </c:pt>
                <c:pt idx="775">
                  <c:v>17.9406</c:v>
                </c:pt>
                <c:pt idx="776">
                  <c:v>18.0732</c:v>
                </c:pt>
                <c:pt idx="777">
                  <c:v>18.0732</c:v>
                </c:pt>
                <c:pt idx="778">
                  <c:v>18.334099999999999</c:v>
                </c:pt>
                <c:pt idx="779">
                  <c:v>18.4375</c:v>
                </c:pt>
                <c:pt idx="780">
                  <c:v>19.18</c:v>
                </c:pt>
                <c:pt idx="781">
                  <c:v>18.623200000000001</c:v>
                </c:pt>
                <c:pt idx="782">
                  <c:v>18.623200000000001</c:v>
                </c:pt>
                <c:pt idx="783">
                  <c:v>18.401199999999999</c:v>
                </c:pt>
                <c:pt idx="784">
                  <c:v>18.445699999999999</c:v>
                </c:pt>
                <c:pt idx="785">
                  <c:v>18.63</c:v>
                </c:pt>
                <c:pt idx="786">
                  <c:v>18.882999999999999</c:v>
                </c:pt>
                <c:pt idx="787">
                  <c:v>19.018599999999999</c:v>
                </c:pt>
                <c:pt idx="788">
                  <c:v>18.913499999999999</c:v>
                </c:pt>
                <c:pt idx="789">
                  <c:v>18.631900000000002</c:v>
                </c:pt>
                <c:pt idx="790">
                  <c:v>18.704999999999998</c:v>
                </c:pt>
                <c:pt idx="791">
                  <c:v>18.686</c:v>
                </c:pt>
                <c:pt idx="792">
                  <c:v>18.735199999999999</c:v>
                </c:pt>
                <c:pt idx="793">
                  <c:v>18.893000000000001</c:v>
                </c:pt>
                <c:pt idx="794">
                  <c:v>18.8569</c:v>
                </c:pt>
                <c:pt idx="795">
                  <c:v>18.873000000000001</c:v>
                </c:pt>
                <c:pt idx="796">
                  <c:v>18.990600000000001</c:v>
                </c:pt>
                <c:pt idx="797">
                  <c:v>19.1465</c:v>
                </c:pt>
                <c:pt idx="798">
                  <c:v>19.340699999999998</c:v>
                </c:pt>
                <c:pt idx="799">
                  <c:v>19.663</c:v>
                </c:pt>
                <c:pt idx="800">
                  <c:v>19.579899999999999</c:v>
                </c:pt>
                <c:pt idx="801">
                  <c:v>19.570799999999998</c:v>
                </c:pt>
                <c:pt idx="802">
                  <c:v>19.586600000000001</c:v>
                </c:pt>
                <c:pt idx="803">
                  <c:v>19.630500000000001</c:v>
                </c:pt>
                <c:pt idx="804">
                  <c:v>19.638100000000001</c:v>
                </c:pt>
                <c:pt idx="805">
                  <c:v>19.368200000000002</c:v>
                </c:pt>
                <c:pt idx="806">
                  <c:v>19.484100000000002</c:v>
                </c:pt>
                <c:pt idx="807">
                  <c:v>19.4651</c:v>
                </c:pt>
                <c:pt idx="808">
                  <c:v>19.576499999999999</c:v>
                </c:pt>
                <c:pt idx="809">
                  <c:v>19.686</c:v>
                </c:pt>
                <c:pt idx="810">
                  <c:v>19.960999999999999</c:v>
                </c:pt>
                <c:pt idx="811">
                  <c:v>19.9969</c:v>
                </c:pt>
                <c:pt idx="812">
                  <c:v>19.9969</c:v>
                </c:pt>
                <c:pt idx="813">
                  <c:v>19.9969</c:v>
                </c:pt>
                <c:pt idx="814">
                  <c:v>19.900700000000001</c:v>
                </c:pt>
                <c:pt idx="815">
                  <c:v>19.662099999999999</c:v>
                </c:pt>
                <c:pt idx="816">
                  <c:v>19.768699999999999</c:v>
                </c:pt>
                <c:pt idx="817">
                  <c:v>19.899899999999999</c:v>
                </c:pt>
                <c:pt idx="818">
                  <c:v>19.863900000000001</c:v>
                </c:pt>
                <c:pt idx="819">
                  <c:v>19.911999999999999</c:v>
                </c:pt>
                <c:pt idx="820">
                  <c:v>19.9541</c:v>
                </c:pt>
                <c:pt idx="821">
                  <c:v>19.975200000000001</c:v>
                </c:pt>
                <c:pt idx="822">
                  <c:v>20.176300000000001</c:v>
                </c:pt>
                <c:pt idx="823">
                  <c:v>20.227</c:v>
                </c:pt>
                <c:pt idx="824">
                  <c:v>20.115600000000001</c:v>
                </c:pt>
                <c:pt idx="825">
                  <c:v>20.156199999999998</c:v>
                </c:pt>
                <c:pt idx="826">
                  <c:v>20.283300000000001</c:v>
                </c:pt>
                <c:pt idx="827">
                  <c:v>20.210100000000001</c:v>
                </c:pt>
                <c:pt idx="828">
                  <c:v>20.3218</c:v>
                </c:pt>
                <c:pt idx="829">
                  <c:v>20.401700000000002</c:v>
                </c:pt>
                <c:pt idx="830">
                  <c:v>20.3612</c:v>
                </c:pt>
                <c:pt idx="831">
                  <c:v>20.2455</c:v>
                </c:pt>
                <c:pt idx="832">
                  <c:v>20.199000000000002</c:v>
                </c:pt>
                <c:pt idx="833">
                  <c:v>20.212</c:v>
                </c:pt>
                <c:pt idx="834">
                  <c:v>20.234200000000001</c:v>
                </c:pt>
                <c:pt idx="835">
                  <c:v>20.319500000000001</c:v>
                </c:pt>
                <c:pt idx="836">
                  <c:v>20.191800000000001</c:v>
                </c:pt>
                <c:pt idx="837">
                  <c:v>20.206600000000002</c:v>
                </c:pt>
                <c:pt idx="838">
                  <c:v>20.2561</c:v>
                </c:pt>
                <c:pt idx="839">
                  <c:v>20.2667</c:v>
                </c:pt>
                <c:pt idx="840">
                  <c:v>20.2254</c:v>
                </c:pt>
                <c:pt idx="841">
                  <c:v>20.187000000000001</c:v>
                </c:pt>
                <c:pt idx="842">
                  <c:v>20.1889</c:v>
                </c:pt>
                <c:pt idx="843">
                  <c:v>20.161100000000001</c:v>
                </c:pt>
                <c:pt idx="844">
                  <c:v>20.1402</c:v>
                </c:pt>
                <c:pt idx="845">
                  <c:v>20.1402</c:v>
                </c:pt>
                <c:pt idx="846">
                  <c:v>20.1402</c:v>
                </c:pt>
                <c:pt idx="847">
                  <c:v>20.1402</c:v>
                </c:pt>
                <c:pt idx="848">
                  <c:v>20.174900000000001</c:v>
                </c:pt>
                <c:pt idx="849">
                  <c:v>20.1782</c:v>
                </c:pt>
                <c:pt idx="850">
                  <c:v>20.194500000000001</c:v>
                </c:pt>
                <c:pt idx="851">
                  <c:v>20.1845</c:v>
                </c:pt>
                <c:pt idx="852">
                  <c:v>20.191099999999999</c:v>
                </c:pt>
                <c:pt idx="853">
                  <c:v>20.157399999999999</c:v>
                </c:pt>
                <c:pt idx="854">
                  <c:v>20.164999999999999</c:v>
                </c:pt>
                <c:pt idx="855">
                  <c:v>20.2087</c:v>
                </c:pt>
                <c:pt idx="856">
                  <c:v>20.216200000000001</c:v>
                </c:pt>
                <c:pt idx="857">
                  <c:v>20.2182</c:v>
                </c:pt>
                <c:pt idx="858">
                  <c:v>20.178799999999999</c:v>
                </c:pt>
                <c:pt idx="859">
                  <c:v>20.131699999999999</c:v>
                </c:pt>
                <c:pt idx="860">
                  <c:v>20.165400000000002</c:v>
                </c:pt>
                <c:pt idx="861">
                  <c:v>20.198399999999999</c:v>
                </c:pt>
                <c:pt idx="862">
                  <c:v>20.2593</c:v>
                </c:pt>
                <c:pt idx="863">
                  <c:v>20.2593</c:v>
                </c:pt>
                <c:pt idx="864">
                  <c:v>20.256499999999999</c:v>
                </c:pt>
                <c:pt idx="865">
                  <c:v>20.555099999999999</c:v>
                </c:pt>
                <c:pt idx="866">
                  <c:v>20.538699999999999</c:v>
                </c:pt>
                <c:pt idx="867">
                  <c:v>20.538699999999999</c:v>
                </c:pt>
                <c:pt idx="868">
                  <c:v>20.538699999999999</c:v>
                </c:pt>
                <c:pt idx="869">
                  <c:v>21.186499999999999</c:v>
                </c:pt>
                <c:pt idx="870">
                  <c:v>22.376000000000001</c:v>
                </c:pt>
                <c:pt idx="871">
                  <c:v>21.8642</c:v>
                </c:pt>
                <c:pt idx="872">
                  <c:v>21.945799999999998</c:v>
                </c:pt>
                <c:pt idx="873">
                  <c:v>22.48</c:v>
                </c:pt>
                <c:pt idx="874">
                  <c:v>22.6935</c:v>
                </c:pt>
                <c:pt idx="875">
                  <c:v>22.700500000000002</c:v>
                </c:pt>
                <c:pt idx="876">
                  <c:v>23.205200000000001</c:v>
                </c:pt>
                <c:pt idx="877">
                  <c:v>24.984400000000001</c:v>
                </c:pt>
                <c:pt idx="878">
                  <c:v>24.055299999999999</c:v>
                </c:pt>
                <c:pt idx="879">
                  <c:v>24.274799999999999</c:v>
                </c:pt>
                <c:pt idx="880">
                  <c:v>24.3154</c:v>
                </c:pt>
                <c:pt idx="881">
                  <c:v>24.421600000000002</c:v>
                </c:pt>
                <c:pt idx="882">
                  <c:v>24.3811</c:v>
                </c:pt>
                <c:pt idx="883">
                  <c:v>24.287700000000001</c:v>
                </c:pt>
                <c:pt idx="884">
                  <c:v>24.482399999999998</c:v>
                </c:pt>
                <c:pt idx="885">
                  <c:v>24.588100000000001</c:v>
                </c:pt>
                <c:pt idx="886">
                  <c:v>24.588100000000001</c:v>
                </c:pt>
                <c:pt idx="887">
                  <c:v>24.706600000000002</c:v>
                </c:pt>
                <c:pt idx="888">
                  <c:v>24.8689</c:v>
                </c:pt>
                <c:pt idx="889">
                  <c:v>24.927600000000002</c:v>
                </c:pt>
                <c:pt idx="890">
                  <c:v>24.971399999999999</c:v>
                </c:pt>
                <c:pt idx="891">
                  <c:v>24.978100000000001</c:v>
                </c:pt>
                <c:pt idx="892">
                  <c:v>24.968599999999999</c:v>
                </c:pt>
                <c:pt idx="893">
                  <c:v>24.956</c:v>
                </c:pt>
                <c:pt idx="894">
                  <c:v>24.9025</c:v>
                </c:pt>
                <c:pt idx="895">
                  <c:v>24.984999999999999</c:v>
                </c:pt>
                <c:pt idx="896">
                  <c:v>25.340199999999999</c:v>
                </c:pt>
                <c:pt idx="897">
                  <c:v>26.043600000000001</c:v>
                </c:pt>
                <c:pt idx="898">
                  <c:v>25.755199999999999</c:v>
                </c:pt>
                <c:pt idx="899">
                  <c:v>26.2561</c:v>
                </c:pt>
                <c:pt idx="900">
                  <c:v>27.983699999999999</c:v>
                </c:pt>
                <c:pt idx="901">
                  <c:v>28.2608</c:v>
                </c:pt>
                <c:pt idx="902">
                  <c:v>27.617999999999999</c:v>
                </c:pt>
                <c:pt idx="903">
                  <c:v>27.765799999999999</c:v>
                </c:pt>
                <c:pt idx="904">
                  <c:v>27.765799999999999</c:v>
                </c:pt>
                <c:pt idx="905">
                  <c:v>27.505800000000001</c:v>
                </c:pt>
                <c:pt idx="906">
                  <c:v>27.028199999999998</c:v>
                </c:pt>
                <c:pt idx="907">
                  <c:v>27.088799999999999</c:v>
                </c:pt>
                <c:pt idx="908">
                  <c:v>27.085599999999999</c:v>
                </c:pt>
                <c:pt idx="909">
                  <c:v>27.438600000000001</c:v>
                </c:pt>
                <c:pt idx="910">
                  <c:v>28.094200000000001</c:v>
                </c:pt>
                <c:pt idx="911">
                  <c:v>28.926100000000002</c:v>
                </c:pt>
                <c:pt idx="912">
                  <c:v>28.288699999999999</c:v>
                </c:pt>
                <c:pt idx="913">
                  <c:v>27.9543</c:v>
                </c:pt>
                <c:pt idx="914">
                  <c:v>28.071899999999999</c:v>
                </c:pt>
                <c:pt idx="915">
                  <c:v>28.0793</c:v>
                </c:pt>
                <c:pt idx="916">
                  <c:v>27.930700000000002</c:v>
                </c:pt>
                <c:pt idx="917">
                  <c:v>27.930700000000002</c:v>
                </c:pt>
                <c:pt idx="918">
                  <c:v>27.3551</c:v>
                </c:pt>
                <c:pt idx="919">
                  <c:v>27.383900000000001</c:v>
                </c:pt>
                <c:pt idx="920">
                  <c:v>27.212599999999998</c:v>
                </c:pt>
                <c:pt idx="921">
                  <c:v>27.242999999999999</c:v>
                </c:pt>
                <c:pt idx="922">
                  <c:v>27.344000000000001</c:v>
                </c:pt>
                <c:pt idx="923">
                  <c:v>27.529499999999999</c:v>
                </c:pt>
                <c:pt idx="924">
                  <c:v>27.6084</c:v>
                </c:pt>
                <c:pt idx="925">
                  <c:v>27.756399999999999</c:v>
                </c:pt>
                <c:pt idx="926">
                  <c:v>27.566600000000001</c:v>
                </c:pt>
                <c:pt idx="927">
                  <c:v>27.611999999999998</c:v>
                </c:pt>
                <c:pt idx="928">
                  <c:v>27.488099999999999</c:v>
                </c:pt>
                <c:pt idx="929">
                  <c:v>27.378</c:v>
                </c:pt>
                <c:pt idx="930">
                  <c:v>27.406700000000001</c:v>
                </c:pt>
                <c:pt idx="931">
                  <c:v>27.328199999999999</c:v>
                </c:pt>
                <c:pt idx="932">
                  <c:v>27.259</c:v>
                </c:pt>
                <c:pt idx="933">
                  <c:v>27.430199999999999</c:v>
                </c:pt>
                <c:pt idx="934">
                  <c:v>27.513000000000002</c:v>
                </c:pt>
                <c:pt idx="935">
                  <c:v>27.446999999999999</c:v>
                </c:pt>
                <c:pt idx="936">
                  <c:v>27.298500000000001</c:v>
                </c:pt>
                <c:pt idx="937">
                  <c:v>27.336300000000001</c:v>
                </c:pt>
                <c:pt idx="938">
                  <c:v>27.3979</c:v>
                </c:pt>
                <c:pt idx="939">
                  <c:v>27.631</c:v>
                </c:pt>
                <c:pt idx="940">
                  <c:v>28.097100000000001</c:v>
                </c:pt>
                <c:pt idx="941">
                  <c:v>29.220300000000002</c:v>
                </c:pt>
                <c:pt idx="942">
                  <c:v>29.932600000000001</c:v>
                </c:pt>
                <c:pt idx="943">
                  <c:v>29.714099999999998</c:v>
                </c:pt>
                <c:pt idx="944">
                  <c:v>29.8748</c:v>
                </c:pt>
                <c:pt idx="945">
                  <c:v>29.701899999999998</c:v>
                </c:pt>
                <c:pt idx="946">
                  <c:v>29.8675</c:v>
                </c:pt>
                <c:pt idx="947">
                  <c:v>29.8675</c:v>
                </c:pt>
                <c:pt idx="948">
                  <c:v>29.998899999999999</c:v>
                </c:pt>
                <c:pt idx="949">
                  <c:v>30.240500000000001</c:v>
                </c:pt>
                <c:pt idx="950">
                  <c:v>30.453900000000001</c:v>
                </c:pt>
                <c:pt idx="951">
                  <c:v>30.885100000000001</c:v>
                </c:pt>
                <c:pt idx="952">
                  <c:v>30.952200000000001</c:v>
                </c:pt>
                <c:pt idx="953">
                  <c:v>31.470700000000001</c:v>
                </c:pt>
                <c:pt idx="954">
                  <c:v>33.968000000000004</c:v>
                </c:pt>
                <c:pt idx="955">
                  <c:v>38.532699999999998</c:v>
                </c:pt>
                <c:pt idx="956">
                  <c:v>36.881500000000003</c:v>
                </c:pt>
                <c:pt idx="957">
                  <c:v>38.4861</c:v>
                </c:pt>
                <c:pt idx="958">
                  <c:v>38.9544</c:v>
                </c:pt>
                <c:pt idx="959">
                  <c:v>38.479300000000002</c:v>
                </c:pt>
                <c:pt idx="960">
                  <c:v>37.4178</c:v>
                </c:pt>
                <c:pt idx="961">
                  <c:v>36.966900000000003</c:v>
                </c:pt>
                <c:pt idx="962">
                  <c:v>37.354300000000002</c:v>
                </c:pt>
                <c:pt idx="963">
                  <c:v>37.952599999999997</c:v>
                </c:pt>
                <c:pt idx="964">
                  <c:v>38.274999999999999</c:v>
                </c:pt>
                <c:pt idx="965">
                  <c:v>39.6479</c:v>
                </c:pt>
                <c:pt idx="966">
                  <c:v>39.794400000000003</c:v>
                </c:pt>
                <c:pt idx="967">
                  <c:v>39.549100000000003</c:v>
                </c:pt>
                <c:pt idx="968">
                  <c:v>39.764899999999997</c:v>
                </c:pt>
                <c:pt idx="969">
                  <c:v>39.308799999999998</c:v>
                </c:pt>
                <c:pt idx="970">
                  <c:v>38.207599999999999</c:v>
                </c:pt>
                <c:pt idx="971">
                  <c:v>37.221400000000003</c:v>
                </c:pt>
                <c:pt idx="972">
                  <c:v>37.305300000000003</c:v>
                </c:pt>
                <c:pt idx="973">
                  <c:v>38.222200000000001</c:v>
                </c:pt>
                <c:pt idx="974">
                  <c:v>38.531700000000001</c:v>
                </c:pt>
                <c:pt idx="975">
                  <c:v>39.600999999999999</c:v>
                </c:pt>
                <c:pt idx="976">
                  <c:v>41.307000000000002</c:v>
                </c:pt>
                <c:pt idx="977">
                  <c:v>39.479799999999997</c:v>
                </c:pt>
                <c:pt idx="978">
                  <c:v>38.069600000000001</c:v>
                </c:pt>
                <c:pt idx="979">
                  <c:v>37.677399999999999</c:v>
                </c:pt>
                <c:pt idx="980">
                  <c:v>38.348300000000002</c:v>
                </c:pt>
                <c:pt idx="981">
                  <c:v>37.852200000000003</c:v>
                </c:pt>
                <c:pt idx="982">
                  <c:v>37.5</c:v>
                </c:pt>
                <c:pt idx="983">
                  <c:v>37.1295</c:v>
                </c:pt>
                <c:pt idx="984">
                  <c:v>37.2119</c:v>
                </c:pt>
                <c:pt idx="985">
                  <c:v>36.6006</c:v>
                </c:pt>
                <c:pt idx="986">
                  <c:v>36.685200000000002</c:v>
                </c:pt>
                <c:pt idx="987">
                  <c:v>36.685200000000002</c:v>
                </c:pt>
                <c:pt idx="988">
                  <c:v>35.915500000000002</c:v>
                </c:pt>
                <c:pt idx="989">
                  <c:v>36.218200000000003</c:v>
                </c:pt>
                <c:pt idx="990">
                  <c:v>36.604100000000003</c:v>
                </c:pt>
                <c:pt idx="991">
                  <c:v>36.538499999999999</c:v>
                </c:pt>
                <c:pt idx="992">
                  <c:v>36.467399999999998</c:v>
                </c:pt>
                <c:pt idx="993">
                  <c:v>36.599299999999999</c:v>
                </c:pt>
                <c:pt idx="994">
                  <c:v>37.044899999999998</c:v>
                </c:pt>
                <c:pt idx="995">
                  <c:v>36.769599999999997</c:v>
                </c:pt>
                <c:pt idx="996">
                  <c:v>36.830800000000004</c:v>
                </c:pt>
                <c:pt idx="997">
                  <c:v>36.908999999999999</c:v>
                </c:pt>
                <c:pt idx="998">
                  <c:v>36.737000000000002</c:v>
                </c:pt>
                <c:pt idx="999">
                  <c:v>35.906700000000001</c:v>
                </c:pt>
                <c:pt idx="1000">
                  <c:v>35.675800000000002</c:v>
                </c:pt>
                <c:pt idx="1001">
                  <c:v>35.492800000000003</c:v>
                </c:pt>
                <c:pt idx="1002">
                  <c:v>35.628700000000002</c:v>
                </c:pt>
                <c:pt idx="1003">
                  <c:v>35.628700000000002</c:v>
                </c:pt>
                <c:pt idx="1004">
                  <c:v>35.671199999999999</c:v>
                </c:pt>
                <c:pt idx="1005">
                  <c:v>35.485599999999998</c:v>
                </c:pt>
                <c:pt idx="1006">
                  <c:v>35.406799999999997</c:v>
                </c:pt>
                <c:pt idx="1007">
                  <c:v>35.549399999999999</c:v>
                </c:pt>
                <c:pt idx="1008">
                  <c:v>36.03</c:v>
                </c:pt>
                <c:pt idx="1009">
                  <c:v>35.905799999999999</c:v>
                </c:pt>
                <c:pt idx="1010">
                  <c:v>36.059699999999999</c:v>
                </c:pt>
                <c:pt idx="1011">
                  <c:v>35.940899999999999</c:v>
                </c:pt>
                <c:pt idx="1012">
                  <c:v>35.940899999999999</c:v>
                </c:pt>
                <c:pt idx="1013">
                  <c:v>36.186100000000003</c:v>
                </c:pt>
                <c:pt idx="1014">
                  <c:v>36.274299999999997</c:v>
                </c:pt>
                <c:pt idx="1015">
                  <c:v>36.428199999999997</c:v>
                </c:pt>
                <c:pt idx="1016">
                  <c:v>37.500300000000003</c:v>
                </c:pt>
                <c:pt idx="1017">
                  <c:v>38.849299999999999</c:v>
                </c:pt>
                <c:pt idx="1018">
                  <c:v>38.552100000000003</c:v>
                </c:pt>
                <c:pt idx="1019">
                  <c:v>38.463900000000002</c:v>
                </c:pt>
                <c:pt idx="1020">
                  <c:v>37.7485</c:v>
                </c:pt>
                <c:pt idx="1021">
                  <c:v>37.7485</c:v>
                </c:pt>
                <c:pt idx="1022">
                  <c:v>36.520000000000003</c:v>
                </c:pt>
                <c:pt idx="1023">
                  <c:v>37.372900000000001</c:v>
                </c:pt>
                <c:pt idx="1024">
                  <c:v>37.507100000000001</c:v>
                </c:pt>
                <c:pt idx="1025">
                  <c:v>37.701099999999997</c:v>
                </c:pt>
                <c:pt idx="1026">
                  <c:v>37.384799999999998</c:v>
                </c:pt>
                <c:pt idx="1027">
                  <c:v>37.684600000000003</c:v>
                </c:pt>
                <c:pt idx="1028">
                  <c:v>37.815600000000003</c:v>
                </c:pt>
                <c:pt idx="1029">
                  <c:v>37.588200000000001</c:v>
                </c:pt>
                <c:pt idx="1030">
                  <c:v>37.818600000000004</c:v>
                </c:pt>
                <c:pt idx="1031">
                  <c:v>38.161299999999997</c:v>
                </c:pt>
                <c:pt idx="1032">
                  <c:v>38.245699999999999</c:v>
                </c:pt>
                <c:pt idx="1033">
                  <c:v>38.270899999999997</c:v>
                </c:pt>
                <c:pt idx="1034">
                  <c:v>38.367600000000003</c:v>
                </c:pt>
                <c:pt idx="1035">
                  <c:v>38.0488</c:v>
                </c:pt>
                <c:pt idx="1036">
                  <c:v>37.987099999999998</c:v>
                </c:pt>
                <c:pt idx="1037">
                  <c:v>37.987099999999998</c:v>
                </c:pt>
                <c:pt idx="1038">
                  <c:v>37.987099999999998</c:v>
                </c:pt>
                <c:pt idx="1039">
                  <c:v>38.563200000000002</c:v>
                </c:pt>
                <c:pt idx="1040">
                  <c:v>38.320099999999996</c:v>
                </c:pt>
                <c:pt idx="1041">
                  <c:v>37.667900000000003</c:v>
                </c:pt>
                <c:pt idx="1042">
                  <c:v>37.667900000000003</c:v>
                </c:pt>
                <c:pt idx="1043">
                  <c:v>37.667900000000003</c:v>
                </c:pt>
                <c:pt idx="1044">
                  <c:v>37.637599999999999</c:v>
                </c:pt>
                <c:pt idx="1045">
                  <c:v>37.454300000000003</c:v>
                </c:pt>
                <c:pt idx="1046">
                  <c:v>37.363999999999997</c:v>
                </c:pt>
                <c:pt idx="1047">
                  <c:v>37.3125</c:v>
                </c:pt>
                <c:pt idx="1048">
                  <c:v>37.561900000000001</c:v>
                </c:pt>
                <c:pt idx="1049">
                  <c:v>37.362900000000003</c:v>
                </c:pt>
                <c:pt idx="1050">
                  <c:v>37.0929</c:v>
                </c:pt>
                <c:pt idx="1051">
                  <c:v>36.9069</c:v>
                </c:pt>
                <c:pt idx="1052">
                  <c:v>36.986899999999999</c:v>
                </c:pt>
                <c:pt idx="1053">
                  <c:v>37.122</c:v>
                </c:pt>
                <c:pt idx="1054">
                  <c:v>37.488599999999998</c:v>
                </c:pt>
                <c:pt idx="1055">
                  <c:v>37.699399999999997</c:v>
                </c:pt>
                <c:pt idx="1056">
                  <c:v>37.57</c:v>
                </c:pt>
                <c:pt idx="1057">
                  <c:v>37.715000000000003</c:v>
                </c:pt>
                <c:pt idx="1058">
                  <c:v>37.524500000000003</c:v>
                </c:pt>
                <c:pt idx="1059">
                  <c:v>37.558300000000003</c:v>
                </c:pt>
                <c:pt idx="1060">
                  <c:v>37.386400000000002</c:v>
                </c:pt>
                <c:pt idx="1061">
                  <c:v>37.056699999999999</c:v>
                </c:pt>
                <c:pt idx="1062">
                  <c:v>37.134700000000002</c:v>
                </c:pt>
                <c:pt idx="1063">
                  <c:v>37.6235</c:v>
                </c:pt>
                <c:pt idx="1064">
                  <c:v>37.481900000000003</c:v>
                </c:pt>
                <c:pt idx="1065">
                  <c:v>37.313800000000001</c:v>
                </c:pt>
                <c:pt idx="1066">
                  <c:v>37.167999999999999</c:v>
                </c:pt>
                <c:pt idx="1067">
                  <c:v>37.168300000000002</c:v>
                </c:pt>
                <c:pt idx="1068">
                  <c:v>37.209699999999998</c:v>
                </c:pt>
                <c:pt idx="1069">
                  <c:v>37.535800000000002</c:v>
                </c:pt>
                <c:pt idx="1070">
                  <c:v>37.836500000000001</c:v>
                </c:pt>
                <c:pt idx="1071">
                  <c:v>37.837200000000003</c:v>
                </c:pt>
                <c:pt idx="1072">
                  <c:v>37.949100000000001</c:v>
                </c:pt>
                <c:pt idx="1073">
                  <c:v>37.9756</c:v>
                </c:pt>
                <c:pt idx="1074">
                  <c:v>38.194099999999999</c:v>
                </c:pt>
                <c:pt idx="1075">
                  <c:v>38.209099999999999</c:v>
                </c:pt>
                <c:pt idx="1076">
                  <c:v>38.594999999999999</c:v>
                </c:pt>
                <c:pt idx="1077">
                  <c:v>38.7836</c:v>
                </c:pt>
                <c:pt idx="1078">
                  <c:v>39.280700000000003</c:v>
                </c:pt>
                <c:pt idx="1079">
                  <c:v>39.665500000000002</c:v>
                </c:pt>
                <c:pt idx="1080">
                  <c:v>39.527700000000003</c:v>
                </c:pt>
                <c:pt idx="1081">
                  <c:v>39.193800000000003</c:v>
                </c:pt>
                <c:pt idx="1082">
                  <c:v>39.034700000000001</c:v>
                </c:pt>
                <c:pt idx="1083">
                  <c:v>38.875900000000001</c:v>
                </c:pt>
                <c:pt idx="1084">
                  <c:v>38.784999999999997</c:v>
                </c:pt>
                <c:pt idx="1085">
                  <c:v>39.135599999999997</c:v>
                </c:pt>
                <c:pt idx="1086">
                  <c:v>39.845599999999997</c:v>
                </c:pt>
                <c:pt idx="1087">
                  <c:v>39.845599999999997</c:v>
                </c:pt>
                <c:pt idx="1088">
                  <c:v>39.845599999999997</c:v>
                </c:pt>
                <c:pt idx="1089">
                  <c:v>40.732500000000002</c:v>
                </c:pt>
                <c:pt idx="1090">
                  <c:v>42.3446</c:v>
                </c:pt>
                <c:pt idx="1091">
                  <c:v>41.186</c:v>
                </c:pt>
                <c:pt idx="1092">
                  <c:v>41.264499999999998</c:v>
                </c:pt>
                <c:pt idx="1093">
                  <c:v>41.509799999999998</c:v>
                </c:pt>
                <c:pt idx="1094">
                  <c:v>41.260199999999998</c:v>
                </c:pt>
                <c:pt idx="1095">
                  <c:v>40.7517</c:v>
                </c:pt>
                <c:pt idx="1096">
                  <c:v>39.986699999999999</c:v>
                </c:pt>
                <c:pt idx="1097">
                  <c:v>40.0334</c:v>
                </c:pt>
                <c:pt idx="1098">
                  <c:v>40.525599999999997</c:v>
                </c:pt>
                <c:pt idx="1099">
                  <c:v>40.854599999999998</c:v>
                </c:pt>
                <c:pt idx="1100">
                  <c:v>41.023400000000002</c:v>
                </c:pt>
                <c:pt idx="1101">
                  <c:v>41.792700000000004</c:v>
                </c:pt>
                <c:pt idx="1102">
                  <c:v>42.054000000000002</c:v>
                </c:pt>
                <c:pt idx="1103">
                  <c:v>42.639499999999998</c:v>
                </c:pt>
                <c:pt idx="1104">
                  <c:v>43.889099999999999</c:v>
                </c:pt>
                <c:pt idx="1105">
                  <c:v>43.64</c:v>
                </c:pt>
                <c:pt idx="1106">
                  <c:v>43.32</c:v>
                </c:pt>
                <c:pt idx="1107">
                  <c:v>42.731400000000001</c:v>
                </c:pt>
                <c:pt idx="1108">
                  <c:v>42.731400000000001</c:v>
                </c:pt>
                <c:pt idx="1109">
                  <c:v>42.854199999999999</c:v>
                </c:pt>
                <c:pt idx="1110">
                  <c:v>43.406100000000002</c:v>
                </c:pt>
                <c:pt idx="1111">
                  <c:v>43.9315</c:v>
                </c:pt>
                <c:pt idx="1112">
                  <c:v>43.698500000000003</c:v>
                </c:pt>
                <c:pt idx="1113">
                  <c:v>43.3887</c:v>
                </c:pt>
                <c:pt idx="1114">
                  <c:v>42.998600000000003</c:v>
                </c:pt>
                <c:pt idx="1115">
                  <c:v>42.730899999999998</c:v>
                </c:pt>
                <c:pt idx="1116">
                  <c:v>42.190100000000001</c:v>
                </c:pt>
                <c:pt idx="1117">
                  <c:v>41.627200000000002</c:v>
                </c:pt>
                <c:pt idx="1118">
                  <c:v>42.345500000000001</c:v>
                </c:pt>
                <c:pt idx="1119">
                  <c:v>41.856499999999997</c:v>
                </c:pt>
                <c:pt idx="1120">
                  <c:v>41.856499999999997</c:v>
                </c:pt>
                <c:pt idx="1121">
                  <c:v>41.856499999999997</c:v>
                </c:pt>
                <c:pt idx="1122">
                  <c:v>42.26</c:v>
                </c:pt>
                <c:pt idx="1123">
                  <c:v>42.405999999999999</c:v>
                </c:pt>
                <c:pt idx="1124">
                  <c:v>43.941000000000003</c:v>
                </c:pt>
                <c:pt idx="1125">
                  <c:v>45.033499999999997</c:v>
                </c:pt>
                <c:pt idx="1126">
                  <c:v>45.9</c:v>
                </c:pt>
                <c:pt idx="1127">
                  <c:v>44.347499999999997</c:v>
                </c:pt>
                <c:pt idx="1128">
                  <c:v>44.221200000000003</c:v>
                </c:pt>
                <c:pt idx="1129">
                  <c:v>44.221200000000003</c:v>
                </c:pt>
                <c:pt idx="1130">
                  <c:v>44.773800000000001</c:v>
                </c:pt>
                <c:pt idx="1131">
                  <c:v>44.465000000000003</c:v>
                </c:pt>
                <c:pt idx="1132">
                  <c:v>44.672499999999999</c:v>
                </c:pt>
                <c:pt idx="1133">
                  <c:v>45.295000000000002</c:v>
                </c:pt>
                <c:pt idx="1134">
                  <c:v>45.0762</c:v>
                </c:pt>
                <c:pt idx="1135">
                  <c:v>45.25</c:v>
                </c:pt>
                <c:pt idx="1136">
                  <c:v>44.831200000000003</c:v>
                </c:pt>
                <c:pt idx="1137">
                  <c:v>45.136000000000003</c:v>
                </c:pt>
                <c:pt idx="1138">
                  <c:v>44.96</c:v>
                </c:pt>
                <c:pt idx="1139">
                  <c:v>44.988799999999998</c:v>
                </c:pt>
                <c:pt idx="1140">
                  <c:v>44.764200000000002</c:v>
                </c:pt>
                <c:pt idx="1141">
                  <c:v>45.017499999999998</c:v>
                </c:pt>
                <c:pt idx="1142">
                  <c:v>45.204000000000001</c:v>
                </c:pt>
                <c:pt idx="1143">
                  <c:v>44.8005</c:v>
                </c:pt>
                <c:pt idx="1144">
                  <c:v>44.8825</c:v>
                </c:pt>
                <c:pt idx="1145">
                  <c:v>45.076000000000001</c:v>
                </c:pt>
                <c:pt idx="1146">
                  <c:v>44.851999999999997</c:v>
                </c:pt>
                <c:pt idx="1147">
                  <c:v>44.82</c:v>
                </c:pt>
                <c:pt idx="1148">
                  <c:v>44.680500000000002</c:v>
                </c:pt>
                <c:pt idx="1149">
                  <c:v>44.44</c:v>
                </c:pt>
                <c:pt idx="1150">
                  <c:v>44.573</c:v>
                </c:pt>
                <c:pt idx="1151">
                  <c:v>44.787500000000001</c:v>
                </c:pt>
                <c:pt idx="1152">
                  <c:v>44.875</c:v>
                </c:pt>
                <c:pt idx="1153">
                  <c:v>44.715000000000003</c:v>
                </c:pt>
                <c:pt idx="1154">
                  <c:v>44.914999999999999</c:v>
                </c:pt>
                <c:pt idx="1155">
                  <c:v>44.913499999999999</c:v>
                </c:pt>
                <c:pt idx="1156">
                  <c:v>44.866999999999997</c:v>
                </c:pt>
                <c:pt idx="1157">
                  <c:v>44.89</c:v>
                </c:pt>
                <c:pt idx="1158">
                  <c:v>44.702500000000001</c:v>
                </c:pt>
                <c:pt idx="1159">
                  <c:v>43.677</c:v>
                </c:pt>
                <c:pt idx="1160">
                  <c:v>43.529400000000003</c:v>
                </c:pt>
                <c:pt idx="1161">
                  <c:v>43.993000000000002</c:v>
                </c:pt>
                <c:pt idx="1162">
                  <c:v>43.993000000000002</c:v>
                </c:pt>
                <c:pt idx="1163">
                  <c:v>43.484999999999999</c:v>
                </c:pt>
                <c:pt idx="1164">
                  <c:v>43.344999999999999</c:v>
                </c:pt>
                <c:pt idx="1165">
                  <c:v>43.344999999999999</c:v>
                </c:pt>
                <c:pt idx="1166">
                  <c:v>42.802500000000002</c:v>
                </c:pt>
                <c:pt idx="1167">
                  <c:v>42.433</c:v>
                </c:pt>
                <c:pt idx="1168">
                  <c:v>42.3855</c:v>
                </c:pt>
                <c:pt idx="1169">
                  <c:v>42.692</c:v>
                </c:pt>
                <c:pt idx="1170">
                  <c:v>42.7</c:v>
                </c:pt>
                <c:pt idx="1171">
                  <c:v>42.478000000000002</c:v>
                </c:pt>
                <c:pt idx="1172">
                  <c:v>42.3643</c:v>
                </c:pt>
                <c:pt idx="1173">
                  <c:v>42.173000000000002</c:v>
                </c:pt>
                <c:pt idx="1174">
                  <c:v>42.038499999999999</c:v>
                </c:pt>
                <c:pt idx="1175">
                  <c:v>41.814999999999998</c:v>
                </c:pt>
                <c:pt idx="1176">
                  <c:v>41.8202</c:v>
                </c:pt>
                <c:pt idx="1177">
                  <c:v>41.8202</c:v>
                </c:pt>
                <c:pt idx="1178">
                  <c:v>41.8202</c:v>
                </c:pt>
                <c:pt idx="1179">
                  <c:v>41.858699999999999</c:v>
                </c:pt>
                <c:pt idx="1180">
                  <c:v>41.721200000000003</c:v>
                </c:pt>
                <c:pt idx="1181">
                  <c:v>41.592500000000001</c:v>
                </c:pt>
                <c:pt idx="1182">
                  <c:v>42.392499999999998</c:v>
                </c:pt>
                <c:pt idx="1183">
                  <c:v>42.674999999999997</c:v>
                </c:pt>
                <c:pt idx="1184">
                  <c:v>42.516300000000001</c:v>
                </c:pt>
                <c:pt idx="1185">
                  <c:v>42.4253</c:v>
                </c:pt>
                <c:pt idx="1186">
                  <c:v>42.427500000000002</c:v>
                </c:pt>
                <c:pt idx="1187">
                  <c:v>42.454999999999998</c:v>
                </c:pt>
                <c:pt idx="1188">
                  <c:v>42.670699999999997</c:v>
                </c:pt>
                <c:pt idx="1189">
                  <c:v>42.887700000000002</c:v>
                </c:pt>
                <c:pt idx="1190">
                  <c:v>43.391800000000003</c:v>
                </c:pt>
                <c:pt idx="1191">
                  <c:v>43.34</c:v>
                </c:pt>
                <c:pt idx="1192">
                  <c:v>43.8279</c:v>
                </c:pt>
                <c:pt idx="1193">
                  <c:v>43.9527</c:v>
                </c:pt>
                <c:pt idx="1194">
                  <c:v>43.88</c:v>
                </c:pt>
                <c:pt idx="1195">
                  <c:v>44.3581</c:v>
                </c:pt>
                <c:pt idx="1196">
                  <c:v>44.651600000000002</c:v>
                </c:pt>
                <c:pt idx="1197">
                  <c:v>45.457500000000003</c:v>
                </c:pt>
                <c:pt idx="1198">
                  <c:v>45.32</c:v>
                </c:pt>
                <c:pt idx="1199">
                  <c:v>45.57</c:v>
                </c:pt>
                <c:pt idx="1200">
                  <c:v>45.2346</c:v>
                </c:pt>
                <c:pt idx="1201">
                  <c:v>45.313400000000001</c:v>
                </c:pt>
                <c:pt idx="1202">
                  <c:v>53</c:v>
                </c:pt>
                <c:pt idx="1203">
                  <c:v>55.651299999999999</c:v>
                </c:pt>
                <c:pt idx="1204">
                  <c:v>60.075000000000003</c:v>
                </c:pt>
                <c:pt idx="1205">
                  <c:v>57.25</c:v>
                </c:pt>
                <c:pt idx="1206">
                  <c:v>54.8</c:v>
                </c:pt>
                <c:pt idx="1207">
                  <c:v>54.8</c:v>
                </c:pt>
                <c:pt idx="1208">
                  <c:v>54.725900000000003</c:v>
                </c:pt>
                <c:pt idx="1209">
                  <c:v>55.002499999999998</c:v>
                </c:pt>
                <c:pt idx="1210">
                  <c:v>55.107500000000002</c:v>
                </c:pt>
                <c:pt idx="1211">
                  <c:v>55.145000000000003</c:v>
                </c:pt>
                <c:pt idx="1212">
                  <c:v>55.298000000000002</c:v>
                </c:pt>
                <c:pt idx="1213">
                  <c:v>56.259300000000003</c:v>
                </c:pt>
                <c:pt idx="1214">
                  <c:v>58.022500000000001</c:v>
                </c:pt>
                <c:pt idx="1215">
                  <c:v>57.883000000000003</c:v>
                </c:pt>
                <c:pt idx="1216">
                  <c:v>59.500900000000001</c:v>
                </c:pt>
                <c:pt idx="1217">
                  <c:v>56.02</c:v>
                </c:pt>
                <c:pt idx="1218">
                  <c:v>55.351399999999998</c:v>
                </c:pt>
                <c:pt idx="1219">
                  <c:v>56.01</c:v>
                </c:pt>
                <c:pt idx="1220">
                  <c:v>56.019799999999996</c:v>
                </c:pt>
                <c:pt idx="1221">
                  <c:v>55.838799999999999</c:v>
                </c:pt>
                <c:pt idx="1222">
                  <c:v>56.01</c:v>
                </c:pt>
                <c:pt idx="1223">
                  <c:v>56.03</c:v>
                </c:pt>
                <c:pt idx="1224">
                  <c:v>56.174900000000001</c:v>
                </c:pt>
                <c:pt idx="1225">
                  <c:v>56.1188</c:v>
                </c:pt>
                <c:pt idx="1226">
                  <c:v>56.12</c:v>
                </c:pt>
                <c:pt idx="1227">
                  <c:v>56.269500000000001</c:v>
                </c:pt>
                <c:pt idx="1228">
                  <c:v>56.494999999999997</c:v>
                </c:pt>
                <c:pt idx="1229">
                  <c:v>56.517299999999999</c:v>
                </c:pt>
                <c:pt idx="1230">
                  <c:v>56.5745</c:v>
                </c:pt>
                <c:pt idx="1231">
                  <c:v>56.664499999999997</c:v>
                </c:pt>
                <c:pt idx="1232">
                  <c:v>56.926000000000002</c:v>
                </c:pt>
                <c:pt idx="1233">
                  <c:v>56.884999999999998</c:v>
                </c:pt>
                <c:pt idx="1234">
                  <c:v>57.063600000000001</c:v>
                </c:pt>
                <c:pt idx="1235">
                  <c:v>57.212200000000003</c:v>
                </c:pt>
                <c:pt idx="1236">
                  <c:v>57.326500000000003</c:v>
                </c:pt>
                <c:pt idx="1237">
                  <c:v>57.592500000000001</c:v>
                </c:pt>
                <c:pt idx="1238">
                  <c:v>57.6462</c:v>
                </c:pt>
                <c:pt idx="1239">
                  <c:v>57.814999999999998</c:v>
                </c:pt>
                <c:pt idx="1240">
                  <c:v>57.75</c:v>
                </c:pt>
                <c:pt idx="1241">
                  <c:v>57.731999999999999</c:v>
                </c:pt>
                <c:pt idx="1242">
                  <c:v>57.835000000000001</c:v>
                </c:pt>
                <c:pt idx="1243">
                  <c:v>57.847700000000003</c:v>
                </c:pt>
                <c:pt idx="1244">
                  <c:v>57.981000000000002</c:v>
                </c:pt>
                <c:pt idx="1245">
                  <c:v>57.981999999999999</c:v>
                </c:pt>
                <c:pt idx="1246">
                  <c:v>58.034199999999998</c:v>
                </c:pt>
                <c:pt idx="1247">
                  <c:v>58.034199999999998</c:v>
                </c:pt>
                <c:pt idx="1248">
                  <c:v>58.27</c:v>
                </c:pt>
                <c:pt idx="1249">
                  <c:v>58.347000000000001</c:v>
                </c:pt>
                <c:pt idx="1250">
                  <c:v>58.317</c:v>
                </c:pt>
                <c:pt idx="1251">
                  <c:v>58.347999999999999</c:v>
                </c:pt>
                <c:pt idx="1252">
                  <c:v>58.497500000000002</c:v>
                </c:pt>
                <c:pt idx="1253">
                  <c:v>58.662500000000001</c:v>
                </c:pt>
                <c:pt idx="1254">
                  <c:v>58.9833</c:v>
                </c:pt>
                <c:pt idx="1255">
                  <c:v>59.597499999999997</c:v>
                </c:pt>
                <c:pt idx="1256">
                  <c:v>59.990699999999997</c:v>
                </c:pt>
                <c:pt idx="1257">
                  <c:v>59.501100000000001</c:v>
                </c:pt>
                <c:pt idx="1258">
                  <c:v>59.454999999999998</c:v>
                </c:pt>
                <c:pt idx="1259">
                  <c:v>59.702300000000001</c:v>
                </c:pt>
                <c:pt idx="1260">
                  <c:v>59.652200000000001</c:v>
                </c:pt>
                <c:pt idx="1261">
                  <c:v>59.7288</c:v>
                </c:pt>
                <c:pt idx="1262">
                  <c:v>59.704999999999998</c:v>
                </c:pt>
                <c:pt idx="1263">
                  <c:v>59.654899999999998</c:v>
                </c:pt>
                <c:pt idx="1264">
                  <c:v>59.654899999999998</c:v>
                </c:pt>
                <c:pt idx="1265">
                  <c:v>59.601700000000001</c:v>
                </c:pt>
                <c:pt idx="1266">
                  <c:v>59.5032</c:v>
                </c:pt>
                <c:pt idx="1267">
                  <c:v>59.83</c:v>
                </c:pt>
                <c:pt idx="1268">
                  <c:v>59.698300000000003</c:v>
                </c:pt>
                <c:pt idx="1269">
                  <c:v>59.722499999999997</c:v>
                </c:pt>
                <c:pt idx="1270">
                  <c:v>59.676099999999998</c:v>
                </c:pt>
                <c:pt idx="1271">
                  <c:v>59.6738</c:v>
                </c:pt>
                <c:pt idx="1272">
                  <c:v>59.479900000000001</c:v>
                </c:pt>
                <c:pt idx="1273">
                  <c:v>59.6935</c:v>
                </c:pt>
                <c:pt idx="1274">
                  <c:v>59.726500000000001</c:v>
                </c:pt>
                <c:pt idx="1275">
                  <c:v>59.808999999999997</c:v>
                </c:pt>
                <c:pt idx="1276">
                  <c:v>59.773200000000003</c:v>
                </c:pt>
                <c:pt idx="1277">
                  <c:v>59.711500000000001</c:v>
                </c:pt>
                <c:pt idx="1278">
                  <c:v>59.917499999999997</c:v>
                </c:pt>
                <c:pt idx="1279">
                  <c:v>59.791499999999999</c:v>
                </c:pt>
                <c:pt idx="1280">
                  <c:v>59.741199999999999</c:v>
                </c:pt>
                <c:pt idx="1281">
                  <c:v>59.905000000000001</c:v>
                </c:pt>
                <c:pt idx="1282">
                  <c:v>59.965000000000003</c:v>
                </c:pt>
                <c:pt idx="1283">
                  <c:v>59.9148</c:v>
                </c:pt>
                <c:pt idx="1284">
                  <c:v>59.882800000000003</c:v>
                </c:pt>
                <c:pt idx="1285">
                  <c:v>59.98</c:v>
                </c:pt>
                <c:pt idx="1286">
                  <c:v>59.95</c:v>
                </c:pt>
                <c:pt idx="1287">
                  <c:v>59.95</c:v>
                </c:pt>
                <c:pt idx="1288">
                  <c:v>59.823799999999999</c:v>
                </c:pt>
                <c:pt idx="1289">
                  <c:v>59.815800000000003</c:v>
                </c:pt>
                <c:pt idx="1290">
                  <c:v>59.816099999999999</c:v>
                </c:pt>
                <c:pt idx="1291">
                  <c:v>59.818300000000001</c:v>
                </c:pt>
                <c:pt idx="1292">
                  <c:v>59.814999999999998</c:v>
                </c:pt>
                <c:pt idx="1293">
                  <c:v>59.816000000000003</c:v>
                </c:pt>
                <c:pt idx="1294">
                  <c:v>59.8125</c:v>
                </c:pt>
                <c:pt idx="1295">
                  <c:v>59.819699999999997</c:v>
                </c:pt>
                <c:pt idx="1296">
                  <c:v>59.816400000000002</c:v>
                </c:pt>
                <c:pt idx="1297">
                  <c:v>59.990499999999997</c:v>
                </c:pt>
                <c:pt idx="1298">
                  <c:v>59.7104</c:v>
                </c:pt>
                <c:pt idx="1299">
                  <c:v>59.7104</c:v>
                </c:pt>
                <c:pt idx="1300">
                  <c:v>59.875</c:v>
                </c:pt>
                <c:pt idx="1301">
                  <c:v>59.822800000000001</c:v>
                </c:pt>
                <c:pt idx="1302">
                  <c:v>59.872300000000003</c:v>
                </c:pt>
                <c:pt idx="1303">
                  <c:v>59.872700000000002</c:v>
                </c:pt>
                <c:pt idx="1304">
                  <c:v>59.872700000000002</c:v>
                </c:pt>
                <c:pt idx="1305">
                  <c:v>59.815800000000003</c:v>
                </c:pt>
                <c:pt idx="1306">
                  <c:v>59.8157</c:v>
                </c:pt>
                <c:pt idx="1307">
                  <c:v>59.814</c:v>
                </c:pt>
                <c:pt idx="1308">
                  <c:v>59.811999999999998</c:v>
                </c:pt>
                <c:pt idx="1309">
                  <c:v>59.816099999999999</c:v>
                </c:pt>
                <c:pt idx="1310">
                  <c:v>59.818600000000004</c:v>
                </c:pt>
                <c:pt idx="1311">
                  <c:v>59.813000000000002</c:v>
                </c:pt>
                <c:pt idx="1312">
                  <c:v>59.959000000000003</c:v>
                </c:pt>
                <c:pt idx="1313">
                  <c:v>60.057499999999997</c:v>
                </c:pt>
                <c:pt idx="1314">
                  <c:v>59.953400000000002</c:v>
                </c:pt>
                <c:pt idx="1315">
                  <c:v>59.98</c:v>
                </c:pt>
                <c:pt idx="1316">
                  <c:v>60.0017</c:v>
                </c:pt>
                <c:pt idx="1317">
                  <c:v>60.002800000000001</c:v>
                </c:pt>
                <c:pt idx="1318">
                  <c:v>60.096400000000003</c:v>
                </c:pt>
                <c:pt idx="1319">
                  <c:v>60.072099999999999</c:v>
                </c:pt>
                <c:pt idx="1320">
                  <c:v>60.082799999999999</c:v>
                </c:pt>
                <c:pt idx="1321">
                  <c:v>60.097499999999997</c:v>
                </c:pt>
                <c:pt idx="1322">
                  <c:v>60.168999999999997</c:v>
                </c:pt>
                <c:pt idx="1323">
                  <c:v>60.179099999999998</c:v>
                </c:pt>
                <c:pt idx="1324">
                  <c:v>60.235300000000002</c:v>
                </c:pt>
                <c:pt idx="1325">
                  <c:v>60.251300000000001</c:v>
                </c:pt>
                <c:pt idx="1326">
                  <c:v>60.347000000000001</c:v>
                </c:pt>
                <c:pt idx="1327">
                  <c:v>60.463000000000001</c:v>
                </c:pt>
                <c:pt idx="1328">
                  <c:v>60.584200000000003</c:v>
                </c:pt>
                <c:pt idx="1329">
                  <c:v>60.589399999999998</c:v>
                </c:pt>
                <c:pt idx="1330">
                  <c:v>60.6845</c:v>
                </c:pt>
                <c:pt idx="1331">
                  <c:v>60.7789</c:v>
                </c:pt>
                <c:pt idx="1332">
                  <c:v>60.976500000000001</c:v>
                </c:pt>
                <c:pt idx="1333">
                  <c:v>61.120199999999997</c:v>
                </c:pt>
                <c:pt idx="1334">
                  <c:v>61.231999999999999</c:v>
                </c:pt>
                <c:pt idx="1335">
                  <c:v>61.381399999999999</c:v>
                </c:pt>
                <c:pt idx="1336">
                  <c:v>61.454999999999998</c:v>
                </c:pt>
                <c:pt idx="1337">
                  <c:v>61.6</c:v>
                </c:pt>
                <c:pt idx="1338">
                  <c:v>61.663699999999999</c:v>
                </c:pt>
                <c:pt idx="1339">
                  <c:v>61.728099999999998</c:v>
                </c:pt>
                <c:pt idx="1340">
                  <c:v>61.788800000000002</c:v>
                </c:pt>
                <c:pt idx="1341">
                  <c:v>61.8384</c:v>
                </c:pt>
                <c:pt idx="1342">
                  <c:v>61.8384</c:v>
                </c:pt>
                <c:pt idx="1343">
                  <c:v>61.8384</c:v>
                </c:pt>
                <c:pt idx="1344">
                  <c:v>62.089300000000001</c:v>
                </c:pt>
                <c:pt idx="1345">
                  <c:v>62.1389</c:v>
                </c:pt>
                <c:pt idx="1346">
                  <c:v>62.209099999999999</c:v>
                </c:pt>
                <c:pt idx="1347">
                  <c:v>62.252899999999997</c:v>
                </c:pt>
                <c:pt idx="1348">
                  <c:v>62.305999999999997</c:v>
                </c:pt>
                <c:pt idx="1349">
                  <c:v>62.357799999999997</c:v>
                </c:pt>
                <c:pt idx="1350">
                  <c:v>62.421100000000003</c:v>
                </c:pt>
                <c:pt idx="1351">
                  <c:v>62.476999999999997</c:v>
                </c:pt>
                <c:pt idx="1352">
                  <c:v>62.528799999999997</c:v>
                </c:pt>
                <c:pt idx="1353">
                  <c:v>62.588500000000003</c:v>
                </c:pt>
                <c:pt idx="1354">
                  <c:v>62.668199999999999</c:v>
                </c:pt>
                <c:pt idx="1355">
                  <c:v>62.733499999999999</c:v>
                </c:pt>
                <c:pt idx="1356">
                  <c:v>62.899099999999997</c:v>
                </c:pt>
                <c:pt idx="1357">
                  <c:v>63.039000000000001</c:v>
                </c:pt>
                <c:pt idx="1358">
                  <c:v>63.182000000000002</c:v>
                </c:pt>
                <c:pt idx="1359">
                  <c:v>63.328499999999998</c:v>
                </c:pt>
                <c:pt idx="1360">
                  <c:v>63.549199999999999</c:v>
                </c:pt>
                <c:pt idx="1361">
                  <c:v>63.769500000000001</c:v>
                </c:pt>
                <c:pt idx="1362">
                  <c:v>63.769500000000001</c:v>
                </c:pt>
                <c:pt idx="1363">
                  <c:v>63.769500000000001</c:v>
                </c:pt>
                <c:pt idx="1364">
                  <c:v>64.046499999999995</c:v>
                </c:pt>
                <c:pt idx="1365">
                  <c:v>64.229200000000006</c:v>
                </c:pt>
                <c:pt idx="1366">
                  <c:v>64.409800000000004</c:v>
                </c:pt>
                <c:pt idx="1367">
                  <c:v>64.468999999999994</c:v>
                </c:pt>
                <c:pt idx="1368">
                  <c:v>64.4024</c:v>
                </c:pt>
                <c:pt idx="1369">
                  <c:v>64.531999999999996</c:v>
                </c:pt>
                <c:pt idx="1370">
                  <c:v>64.617999999999995</c:v>
                </c:pt>
                <c:pt idx="1371">
                  <c:v>64.905500000000004</c:v>
                </c:pt>
                <c:pt idx="1372">
                  <c:v>64.990499999999997</c:v>
                </c:pt>
                <c:pt idx="1373">
                  <c:v>65.069999999999993</c:v>
                </c:pt>
                <c:pt idx="1374">
                  <c:v>65.158000000000001</c:v>
                </c:pt>
                <c:pt idx="1375">
                  <c:v>65.158000000000001</c:v>
                </c:pt>
                <c:pt idx="1376">
                  <c:v>65.158000000000001</c:v>
                </c:pt>
                <c:pt idx="1377">
                  <c:v>65.376800000000003</c:v>
                </c:pt>
                <c:pt idx="1378">
                  <c:v>65.499499999999998</c:v>
                </c:pt>
                <c:pt idx="1379">
                  <c:v>65.619500000000002</c:v>
                </c:pt>
                <c:pt idx="1380">
                  <c:v>65.739999999999995</c:v>
                </c:pt>
                <c:pt idx="1381">
                  <c:v>65.858000000000004</c:v>
                </c:pt>
                <c:pt idx="1382">
                  <c:v>65.978800000000007</c:v>
                </c:pt>
                <c:pt idx="1383">
                  <c:v>66.0869</c:v>
                </c:pt>
                <c:pt idx="1384">
                  <c:v>66.224999999999994</c:v>
                </c:pt>
                <c:pt idx="1385">
                  <c:v>66.314899999999994</c:v>
                </c:pt>
                <c:pt idx="1386">
                  <c:v>66.424999999999997</c:v>
                </c:pt>
                <c:pt idx="1387">
                  <c:v>66.522199999999998</c:v>
                </c:pt>
                <c:pt idx="1388">
                  <c:v>66.630499999999998</c:v>
                </c:pt>
                <c:pt idx="1389">
                  <c:v>66.745000000000005</c:v>
                </c:pt>
                <c:pt idx="1390">
                  <c:v>66.832499999999996</c:v>
                </c:pt>
                <c:pt idx="1391">
                  <c:v>66.832499999999996</c:v>
                </c:pt>
                <c:pt idx="1392">
                  <c:v>66.924199999999999</c:v>
                </c:pt>
                <c:pt idx="1393">
                  <c:v>67.005200000000002</c:v>
                </c:pt>
                <c:pt idx="1394">
                  <c:v>67.094999999999999</c:v>
                </c:pt>
                <c:pt idx="1395">
                  <c:v>67.181700000000006</c:v>
                </c:pt>
                <c:pt idx="1396">
                  <c:v>67.276499999999999</c:v>
                </c:pt>
                <c:pt idx="1397">
                  <c:v>67.366299999999995</c:v>
                </c:pt>
                <c:pt idx="1398">
                  <c:v>67.455100000000002</c:v>
                </c:pt>
                <c:pt idx="1399">
                  <c:v>67.545000000000002</c:v>
                </c:pt>
                <c:pt idx="1400">
                  <c:v>67.6357</c:v>
                </c:pt>
                <c:pt idx="1401">
                  <c:v>67.724999999999994</c:v>
                </c:pt>
                <c:pt idx="1402">
                  <c:v>67.813800000000001</c:v>
                </c:pt>
                <c:pt idx="1403">
                  <c:v>67.91</c:v>
                </c:pt>
                <c:pt idx="1404">
                  <c:v>67.995500000000007</c:v>
                </c:pt>
                <c:pt idx="1405">
                  <c:v>68.084999999999994</c:v>
                </c:pt>
                <c:pt idx="1406">
                  <c:v>68.1738</c:v>
                </c:pt>
                <c:pt idx="1407">
                  <c:v>68.1738</c:v>
                </c:pt>
                <c:pt idx="1408">
                  <c:v>68.262</c:v>
                </c:pt>
                <c:pt idx="1409">
                  <c:v>68.355500000000006</c:v>
                </c:pt>
                <c:pt idx="1410">
                  <c:v>68.444900000000004</c:v>
                </c:pt>
                <c:pt idx="1411">
                  <c:v>68.533000000000001</c:v>
                </c:pt>
                <c:pt idx="1412">
                  <c:v>68.625</c:v>
                </c:pt>
                <c:pt idx="1413">
                  <c:v>68.712199999999996</c:v>
                </c:pt>
                <c:pt idx="1414">
                  <c:v>68.8035</c:v>
                </c:pt>
                <c:pt idx="1415">
                  <c:v>68.895499999999998</c:v>
                </c:pt>
                <c:pt idx="1416">
                  <c:v>68.983500000000006</c:v>
                </c:pt>
                <c:pt idx="1417">
                  <c:v>69.073499999999996</c:v>
                </c:pt>
                <c:pt idx="1418">
                  <c:v>69.165499999999994</c:v>
                </c:pt>
                <c:pt idx="1419">
                  <c:v>69.253399999999999</c:v>
                </c:pt>
                <c:pt idx="1420">
                  <c:v>69.314999999999998</c:v>
                </c:pt>
                <c:pt idx="1421">
                  <c:v>69.376300000000001</c:v>
                </c:pt>
                <c:pt idx="1422">
                  <c:v>69.376300000000001</c:v>
                </c:pt>
                <c:pt idx="1423">
                  <c:v>69.616200000000006</c:v>
                </c:pt>
                <c:pt idx="1424">
                  <c:v>69.674999999999997</c:v>
                </c:pt>
                <c:pt idx="1425">
                  <c:v>69.736999999999995</c:v>
                </c:pt>
                <c:pt idx="1426">
                  <c:v>69.795000000000002</c:v>
                </c:pt>
                <c:pt idx="1427">
                  <c:v>69.974900000000005</c:v>
                </c:pt>
                <c:pt idx="1428">
                  <c:v>70.037199999999999</c:v>
                </c:pt>
                <c:pt idx="1429">
                  <c:v>70.0959</c:v>
                </c:pt>
                <c:pt idx="1430">
                  <c:v>70.153000000000006</c:v>
                </c:pt>
                <c:pt idx="1431">
                  <c:v>70.215500000000006</c:v>
                </c:pt>
                <c:pt idx="1432">
                  <c:v>70.396900000000002</c:v>
                </c:pt>
                <c:pt idx="1433">
                  <c:v>70.454999999999998</c:v>
                </c:pt>
                <c:pt idx="1434">
                  <c:v>70.514600000000002</c:v>
                </c:pt>
                <c:pt idx="1435">
                  <c:v>70.575000000000003</c:v>
                </c:pt>
                <c:pt idx="1436">
                  <c:v>70.635300000000001</c:v>
                </c:pt>
                <c:pt idx="1437">
                  <c:v>70.814999999999998</c:v>
                </c:pt>
                <c:pt idx="1438">
                  <c:v>70.875500000000002</c:v>
                </c:pt>
                <c:pt idx="1439">
                  <c:v>70.935000000000002</c:v>
                </c:pt>
                <c:pt idx="1440">
                  <c:v>70.935000000000002</c:v>
                </c:pt>
                <c:pt idx="1441">
                  <c:v>70.935000000000002</c:v>
                </c:pt>
                <c:pt idx="1442">
                  <c:v>71.234999999999999</c:v>
                </c:pt>
                <c:pt idx="1443">
                  <c:v>71.293599999999998</c:v>
                </c:pt>
                <c:pt idx="1444">
                  <c:v>71.355000000000004</c:v>
                </c:pt>
                <c:pt idx="1445">
                  <c:v>71.415000000000006</c:v>
                </c:pt>
                <c:pt idx="1446">
                  <c:v>71.474800000000002</c:v>
                </c:pt>
                <c:pt idx="1447">
                  <c:v>71.654499999999999</c:v>
                </c:pt>
                <c:pt idx="1448">
                  <c:v>71.7149</c:v>
                </c:pt>
                <c:pt idx="1449">
                  <c:v>71.774500000000003</c:v>
                </c:pt>
                <c:pt idx="1450">
                  <c:v>71.831500000000005</c:v>
                </c:pt>
                <c:pt idx="1451">
                  <c:v>71.894999999999996</c:v>
                </c:pt>
                <c:pt idx="1452">
                  <c:v>72.073999999999998</c:v>
                </c:pt>
                <c:pt idx="1453">
                  <c:v>72.135000000000005</c:v>
                </c:pt>
                <c:pt idx="1454">
                  <c:v>72.194599999999994</c:v>
                </c:pt>
                <c:pt idx="1455">
                  <c:v>72.254999999999995</c:v>
                </c:pt>
                <c:pt idx="1456">
                  <c:v>72.314999999999998</c:v>
                </c:pt>
                <c:pt idx="1457">
                  <c:v>72.515000000000001</c:v>
                </c:pt>
                <c:pt idx="1458">
                  <c:v>72.564999999999998</c:v>
                </c:pt>
                <c:pt idx="1459">
                  <c:v>72.616</c:v>
                </c:pt>
                <c:pt idx="1460">
                  <c:v>72.697000000000003</c:v>
                </c:pt>
                <c:pt idx="1461">
                  <c:v>72.765299999999996</c:v>
                </c:pt>
                <c:pt idx="1462">
                  <c:v>72.944999999999993</c:v>
                </c:pt>
                <c:pt idx="1463">
                  <c:v>72.995000000000005</c:v>
                </c:pt>
                <c:pt idx="1464">
                  <c:v>73.045199999999994</c:v>
                </c:pt>
                <c:pt idx="1465">
                  <c:v>73.105999999999995</c:v>
                </c:pt>
                <c:pt idx="1466">
                  <c:v>73.155000000000001</c:v>
                </c:pt>
                <c:pt idx="1467">
                  <c:v>73.155000000000001</c:v>
                </c:pt>
                <c:pt idx="1468">
                  <c:v>73.397499999999994</c:v>
                </c:pt>
                <c:pt idx="1469">
                  <c:v>73.474999999999994</c:v>
                </c:pt>
                <c:pt idx="1470">
                  <c:v>73.521900000000002</c:v>
                </c:pt>
                <c:pt idx="1471">
                  <c:v>73.573499999999996</c:v>
                </c:pt>
                <c:pt idx="1472">
                  <c:v>73.725499999999997</c:v>
                </c:pt>
                <c:pt idx="1473">
                  <c:v>73.805000000000007</c:v>
                </c:pt>
                <c:pt idx="1474">
                  <c:v>73.853300000000004</c:v>
                </c:pt>
                <c:pt idx="1475">
                  <c:v>73.935500000000005</c:v>
                </c:pt>
                <c:pt idx="1476">
                  <c:v>73.993300000000005</c:v>
                </c:pt>
                <c:pt idx="1477">
                  <c:v>74.174999999999997</c:v>
                </c:pt>
                <c:pt idx="1478">
                  <c:v>74.245000000000005</c:v>
                </c:pt>
                <c:pt idx="1479">
                  <c:v>74.314999999999998</c:v>
                </c:pt>
                <c:pt idx="1480">
                  <c:v>74.375</c:v>
                </c:pt>
                <c:pt idx="1481">
                  <c:v>74.435000000000002</c:v>
                </c:pt>
                <c:pt idx="1482">
                  <c:v>74.644999999999996</c:v>
                </c:pt>
                <c:pt idx="1483">
                  <c:v>74.704999999999998</c:v>
                </c:pt>
                <c:pt idx="1484">
                  <c:v>74.765000000000001</c:v>
                </c:pt>
                <c:pt idx="1485">
                  <c:v>74.834900000000005</c:v>
                </c:pt>
                <c:pt idx="1486">
                  <c:v>74.905699999999996</c:v>
                </c:pt>
                <c:pt idx="1487">
                  <c:v>75.114999999999995</c:v>
                </c:pt>
                <c:pt idx="1488">
                  <c:v>75.185000000000002</c:v>
                </c:pt>
                <c:pt idx="1489">
                  <c:v>75.245000000000005</c:v>
                </c:pt>
                <c:pt idx="1490">
                  <c:v>75.314999999999998</c:v>
                </c:pt>
                <c:pt idx="1491">
                  <c:v>75.375</c:v>
                </c:pt>
                <c:pt idx="1492">
                  <c:v>75.582700000000003</c:v>
                </c:pt>
                <c:pt idx="1493">
                  <c:v>75.644800000000004</c:v>
                </c:pt>
                <c:pt idx="1494">
                  <c:v>75.714799999999997</c:v>
                </c:pt>
                <c:pt idx="1495">
                  <c:v>75.715000000000003</c:v>
                </c:pt>
                <c:pt idx="1496">
                  <c:v>75.844499999999996</c:v>
                </c:pt>
                <c:pt idx="1497">
                  <c:v>76.057500000000005</c:v>
                </c:pt>
                <c:pt idx="1498">
                  <c:v>76.115099999999998</c:v>
                </c:pt>
                <c:pt idx="1499">
                  <c:v>76.174999999999997</c:v>
                </c:pt>
                <c:pt idx="1500">
                  <c:v>76.245699999999999</c:v>
                </c:pt>
                <c:pt idx="1501">
                  <c:v>76.9482</c:v>
                </c:pt>
                <c:pt idx="1502">
                  <c:v>77.0154</c:v>
                </c:pt>
                <c:pt idx="1503">
                  <c:v>77.063999999999993</c:v>
                </c:pt>
                <c:pt idx="1504">
                  <c:v>77.094499999999996</c:v>
                </c:pt>
                <c:pt idx="1505">
                  <c:v>77.123199999999997</c:v>
                </c:pt>
                <c:pt idx="1506">
                  <c:v>77.142499999999998</c:v>
                </c:pt>
                <c:pt idx="1507">
                  <c:v>77.142499999999998</c:v>
                </c:pt>
                <c:pt idx="1508">
                  <c:v>77.412800000000004</c:v>
                </c:pt>
                <c:pt idx="1509">
                  <c:v>77.460700000000003</c:v>
                </c:pt>
                <c:pt idx="1510">
                  <c:v>77.476200000000006</c:v>
                </c:pt>
                <c:pt idx="1511">
                  <c:v>77.527799999999999</c:v>
                </c:pt>
                <c:pt idx="1512">
                  <c:v>77.575999999999993</c:v>
                </c:pt>
                <c:pt idx="1513">
                  <c:v>77.669399999999996</c:v>
                </c:pt>
                <c:pt idx="1514">
                  <c:v>77.736500000000007</c:v>
                </c:pt>
                <c:pt idx="1515">
                  <c:v>78.067800000000005</c:v>
                </c:pt>
                <c:pt idx="1516">
                  <c:v>78.124099999999999</c:v>
                </c:pt>
                <c:pt idx="1517">
                  <c:v>78.248599999999996</c:v>
                </c:pt>
                <c:pt idx="1518">
                  <c:v>78.304500000000004</c:v>
                </c:pt>
                <c:pt idx="1519">
                  <c:v>78.304699999999997</c:v>
                </c:pt>
                <c:pt idx="1520">
                  <c:v>78.296400000000006</c:v>
                </c:pt>
                <c:pt idx="1521">
                  <c:v>78.322599999999994</c:v>
                </c:pt>
                <c:pt idx="1522">
                  <c:v>78.680999999999997</c:v>
                </c:pt>
                <c:pt idx="1523">
                  <c:v>78.920900000000003</c:v>
                </c:pt>
                <c:pt idx="1524">
                  <c:v>79.028099999999995</c:v>
                </c:pt>
                <c:pt idx="1525">
                  <c:v>79.097399999999993</c:v>
                </c:pt>
                <c:pt idx="1526">
                  <c:v>79.097399999999993</c:v>
                </c:pt>
                <c:pt idx="1527">
                  <c:v>79.342600000000004</c:v>
                </c:pt>
                <c:pt idx="1528">
                  <c:v>79.436199999999999</c:v>
                </c:pt>
                <c:pt idx="1529">
                  <c:v>79.488900000000001</c:v>
                </c:pt>
                <c:pt idx="1530">
                  <c:v>79.562899999999999</c:v>
                </c:pt>
                <c:pt idx="1531">
                  <c:v>79.755399999999995</c:v>
                </c:pt>
                <c:pt idx="1532">
                  <c:v>79.956299999999999</c:v>
                </c:pt>
                <c:pt idx="1533">
                  <c:v>80.036699999999996</c:v>
                </c:pt>
                <c:pt idx="1534">
                  <c:v>80.158199999999994</c:v>
                </c:pt>
                <c:pt idx="1535">
                  <c:v>80.276200000000003</c:v>
                </c:pt>
                <c:pt idx="1536">
                  <c:v>80.357200000000006</c:v>
                </c:pt>
                <c:pt idx="1537">
                  <c:v>80.357200000000006</c:v>
                </c:pt>
                <c:pt idx="1538">
                  <c:v>80.6905</c:v>
                </c:pt>
                <c:pt idx="1539">
                  <c:v>80.787099999999995</c:v>
                </c:pt>
                <c:pt idx="1540">
                  <c:v>80.891300000000001</c:v>
                </c:pt>
                <c:pt idx="1541">
                  <c:v>81.062799999999996</c:v>
                </c:pt>
                <c:pt idx="1542">
                  <c:v>81.305400000000006</c:v>
                </c:pt>
                <c:pt idx="1543">
                  <c:v>81.434799999999996</c:v>
                </c:pt>
                <c:pt idx="1544">
                  <c:v>81.458500000000001</c:v>
                </c:pt>
                <c:pt idx="1545">
                  <c:v>81.569299999999998</c:v>
                </c:pt>
                <c:pt idx="1546">
                  <c:v>81.655299999999997</c:v>
                </c:pt>
                <c:pt idx="1547">
                  <c:v>81.655299999999997</c:v>
                </c:pt>
                <c:pt idx="1548">
                  <c:v>81.655299999999997</c:v>
                </c:pt>
                <c:pt idx="1549">
                  <c:v>82.046800000000005</c:v>
                </c:pt>
                <c:pt idx="1550">
                  <c:v>82.134600000000006</c:v>
                </c:pt>
                <c:pt idx="1551">
                  <c:v>82.218699999999998</c:v>
                </c:pt>
                <c:pt idx="1552">
                  <c:v>82.458200000000005</c:v>
                </c:pt>
                <c:pt idx="1553">
                  <c:v>82.533199999999994</c:v>
                </c:pt>
                <c:pt idx="1554">
                  <c:v>82.630300000000005</c:v>
                </c:pt>
                <c:pt idx="1555">
                  <c:v>82.715299999999999</c:v>
                </c:pt>
                <c:pt idx="1556">
                  <c:v>82.837599999999995</c:v>
                </c:pt>
                <c:pt idx="1557">
                  <c:v>83.145399999999995</c:v>
                </c:pt>
                <c:pt idx="1558">
                  <c:v>83.244100000000003</c:v>
                </c:pt>
                <c:pt idx="1559">
                  <c:v>83.351100000000002</c:v>
                </c:pt>
                <c:pt idx="1560">
                  <c:v>83.351100000000002</c:v>
                </c:pt>
                <c:pt idx="1561">
                  <c:v>83.351100000000002</c:v>
                </c:pt>
                <c:pt idx="1562">
                  <c:v>83.906400000000005</c:v>
                </c:pt>
                <c:pt idx="1563">
                  <c:v>84.025000000000006</c:v>
                </c:pt>
                <c:pt idx="1564">
                  <c:v>84.146100000000004</c:v>
                </c:pt>
                <c:pt idx="1565">
                  <c:v>84.146100000000004</c:v>
                </c:pt>
                <c:pt idx="1566">
                  <c:v>84.146100000000004</c:v>
                </c:pt>
                <c:pt idx="1567">
                  <c:v>84.697400000000002</c:v>
                </c:pt>
                <c:pt idx="1568">
                  <c:v>84.802999999999997</c:v>
                </c:pt>
                <c:pt idx="1569">
                  <c:v>84.905100000000004</c:v>
                </c:pt>
                <c:pt idx="1570">
                  <c:v>85.006100000000004</c:v>
                </c:pt>
                <c:pt idx="1571">
                  <c:v>85.122699999999995</c:v>
                </c:pt>
                <c:pt idx="1572">
                  <c:v>85.374799999999993</c:v>
                </c:pt>
                <c:pt idx="1573">
                  <c:v>85.469099999999997</c:v>
                </c:pt>
                <c:pt idx="1574">
                  <c:v>85.556399999999996</c:v>
                </c:pt>
                <c:pt idx="1575">
                  <c:v>85.647900000000007</c:v>
                </c:pt>
                <c:pt idx="1576">
                  <c:v>85.735100000000003</c:v>
                </c:pt>
                <c:pt idx="1577">
                  <c:v>86.070099999999996</c:v>
                </c:pt>
                <c:pt idx="1578">
                  <c:v>86.204400000000007</c:v>
                </c:pt>
                <c:pt idx="1579">
                  <c:v>86.343800000000002</c:v>
                </c:pt>
                <c:pt idx="1580">
                  <c:v>86.427000000000007</c:v>
                </c:pt>
                <c:pt idx="1581">
                  <c:v>86.564999999999998</c:v>
                </c:pt>
                <c:pt idx="1582">
                  <c:v>86.908799999999999</c:v>
                </c:pt>
                <c:pt idx="1583">
                  <c:v>87.013300000000001</c:v>
                </c:pt>
                <c:pt idx="1584">
                  <c:v>87.114599999999996</c:v>
                </c:pt>
                <c:pt idx="1585">
                  <c:v>87.216300000000004</c:v>
                </c:pt>
                <c:pt idx="1586">
                  <c:v>87.313900000000004</c:v>
                </c:pt>
                <c:pt idx="1587">
                  <c:v>87.608699999999999</c:v>
                </c:pt>
                <c:pt idx="1588">
                  <c:v>87.706299999999999</c:v>
                </c:pt>
                <c:pt idx="1589">
                  <c:v>87.8001</c:v>
                </c:pt>
                <c:pt idx="1590">
                  <c:v>87.914400000000001</c:v>
                </c:pt>
                <c:pt idx="1591">
                  <c:v>88.001000000000005</c:v>
                </c:pt>
                <c:pt idx="1592">
                  <c:v>88.167000000000002</c:v>
                </c:pt>
                <c:pt idx="1593">
                  <c:v>88.263999999999996</c:v>
                </c:pt>
                <c:pt idx="1594">
                  <c:v>88.369299999999996</c:v>
                </c:pt>
                <c:pt idx="1595">
                  <c:v>88.449700000000007</c:v>
                </c:pt>
                <c:pt idx="1596">
                  <c:v>88.532700000000006</c:v>
                </c:pt>
                <c:pt idx="1597">
                  <c:v>88.532700000000006</c:v>
                </c:pt>
                <c:pt idx="1598">
                  <c:v>88.532700000000006</c:v>
                </c:pt>
                <c:pt idx="1599">
                  <c:v>88.944500000000005</c:v>
                </c:pt>
                <c:pt idx="1600">
                  <c:v>89.050700000000006</c:v>
                </c:pt>
                <c:pt idx="1601">
                  <c:v>89.149699999999996</c:v>
                </c:pt>
                <c:pt idx="1602">
                  <c:v>89.438999999999993</c:v>
                </c:pt>
                <c:pt idx="1603">
                  <c:v>89.537599999999998</c:v>
                </c:pt>
                <c:pt idx="1604">
                  <c:v>89.667599999999993</c:v>
                </c:pt>
                <c:pt idx="1605">
                  <c:v>89.754800000000003</c:v>
                </c:pt>
                <c:pt idx="1606">
                  <c:v>89.825500000000005</c:v>
                </c:pt>
                <c:pt idx="1607">
                  <c:v>90.086699999999993</c:v>
                </c:pt>
                <c:pt idx="1608">
                  <c:v>90.161799999999999</c:v>
                </c:pt>
                <c:pt idx="1609">
                  <c:v>90.228700000000003</c:v>
                </c:pt>
                <c:pt idx="1610">
                  <c:v>90.295699999999997</c:v>
                </c:pt>
                <c:pt idx="1611">
                  <c:v>90.365200000000002</c:v>
                </c:pt>
                <c:pt idx="1612">
                  <c:v>90.575800000000001</c:v>
                </c:pt>
                <c:pt idx="1613">
                  <c:v>90.644900000000007</c:v>
                </c:pt>
                <c:pt idx="1614">
                  <c:v>90.7149</c:v>
                </c:pt>
                <c:pt idx="1615">
                  <c:v>90.787700000000001</c:v>
                </c:pt>
                <c:pt idx="1616">
                  <c:v>90.859399999999994</c:v>
                </c:pt>
                <c:pt idx="1617">
                  <c:v>91.067899999999995</c:v>
                </c:pt>
                <c:pt idx="1618">
                  <c:v>91.137799999999999</c:v>
                </c:pt>
                <c:pt idx="1619">
                  <c:v>91.2072</c:v>
                </c:pt>
                <c:pt idx="1620">
                  <c:v>91.292000000000002</c:v>
                </c:pt>
                <c:pt idx="1621">
                  <c:v>91.354500000000002</c:v>
                </c:pt>
                <c:pt idx="1622">
                  <c:v>91.569199999999995</c:v>
                </c:pt>
                <c:pt idx="1623">
                  <c:v>91.636200000000002</c:v>
                </c:pt>
                <c:pt idx="1624">
                  <c:v>91.636200000000002</c:v>
                </c:pt>
                <c:pt idx="1625">
                  <c:v>91.774900000000002</c:v>
                </c:pt>
                <c:pt idx="1626">
                  <c:v>91.841300000000004</c:v>
                </c:pt>
                <c:pt idx="1627">
                  <c:v>91.916600000000003</c:v>
                </c:pt>
                <c:pt idx="1628">
                  <c:v>91.955699999999993</c:v>
                </c:pt>
                <c:pt idx="1629">
                  <c:v>91.987399999999994</c:v>
                </c:pt>
                <c:pt idx="1630">
                  <c:v>91.712900000000005</c:v>
                </c:pt>
                <c:pt idx="1631">
                  <c:v>91.687299999999993</c:v>
                </c:pt>
                <c:pt idx="1632">
                  <c:v>92.162300000000002</c:v>
                </c:pt>
                <c:pt idx="1633">
                  <c:v>92.284199999999998</c:v>
                </c:pt>
                <c:pt idx="1634">
                  <c:v>92.330500000000001</c:v>
                </c:pt>
                <c:pt idx="1635">
                  <c:v>92.383099999999999</c:v>
                </c:pt>
                <c:pt idx="1636">
                  <c:v>92.437799999999996</c:v>
                </c:pt>
                <c:pt idx="1637">
                  <c:v>92.575900000000004</c:v>
                </c:pt>
                <c:pt idx="1638">
                  <c:v>92.623099999999994</c:v>
                </c:pt>
                <c:pt idx="1639">
                  <c:v>92.676500000000004</c:v>
                </c:pt>
                <c:pt idx="1640">
                  <c:v>92.724800000000002</c:v>
                </c:pt>
                <c:pt idx="1641">
                  <c:v>92.795199999999994</c:v>
                </c:pt>
                <c:pt idx="1642">
                  <c:v>92.927099999999996</c:v>
                </c:pt>
                <c:pt idx="1643">
                  <c:v>92.974699999999999</c:v>
                </c:pt>
                <c:pt idx="1644">
                  <c:v>93.030299999999997</c:v>
                </c:pt>
                <c:pt idx="1645">
                  <c:v>93.074100000000001</c:v>
                </c:pt>
                <c:pt idx="1646">
                  <c:v>93.120699999999999</c:v>
                </c:pt>
                <c:pt idx="1647">
                  <c:v>93.277900000000002</c:v>
                </c:pt>
                <c:pt idx="1648">
                  <c:v>93.336299999999994</c:v>
                </c:pt>
                <c:pt idx="1649">
                  <c:v>93.433300000000003</c:v>
                </c:pt>
                <c:pt idx="1650">
                  <c:v>93.497799999999998</c:v>
                </c:pt>
                <c:pt idx="1651">
                  <c:v>93.554900000000004</c:v>
                </c:pt>
                <c:pt idx="1652">
                  <c:v>93.675899999999999</c:v>
                </c:pt>
                <c:pt idx="1653">
                  <c:v>93.715999999999994</c:v>
                </c:pt>
                <c:pt idx="1654">
                  <c:v>93.756500000000003</c:v>
                </c:pt>
                <c:pt idx="1655">
                  <c:v>93.791399999999996</c:v>
                </c:pt>
                <c:pt idx="1656">
                  <c:v>93.834999999999994</c:v>
                </c:pt>
                <c:pt idx="1657">
                  <c:v>93.924899999999994</c:v>
                </c:pt>
                <c:pt idx="1658">
                  <c:v>93.957700000000003</c:v>
                </c:pt>
                <c:pt idx="1659">
                  <c:v>93.984899999999996</c:v>
                </c:pt>
                <c:pt idx="1660">
                  <c:v>94.017899999999997</c:v>
                </c:pt>
                <c:pt idx="1661">
                  <c:v>94.042699999999996</c:v>
                </c:pt>
                <c:pt idx="1662">
                  <c:v>94.139499999999998</c:v>
                </c:pt>
                <c:pt idx="1663">
                  <c:v>94.165999999999997</c:v>
                </c:pt>
                <c:pt idx="1664">
                  <c:v>94.204899999999995</c:v>
                </c:pt>
                <c:pt idx="1665">
                  <c:v>94.244399999999999</c:v>
                </c:pt>
                <c:pt idx="1666">
                  <c:v>94.2761</c:v>
                </c:pt>
                <c:pt idx="1667">
                  <c:v>94.2761</c:v>
                </c:pt>
                <c:pt idx="1668">
                  <c:v>94.2761</c:v>
                </c:pt>
                <c:pt idx="1669">
                  <c:v>94.484999999999999</c:v>
                </c:pt>
                <c:pt idx="1670">
                  <c:v>94.535399999999996</c:v>
                </c:pt>
                <c:pt idx="1671">
                  <c:v>94.562399999999997</c:v>
                </c:pt>
                <c:pt idx="1672">
                  <c:v>94.683499999999995</c:v>
                </c:pt>
                <c:pt idx="1673">
                  <c:v>94.731800000000007</c:v>
                </c:pt>
                <c:pt idx="1674">
                  <c:v>94.774100000000004</c:v>
                </c:pt>
                <c:pt idx="1675">
                  <c:v>94.815899999999999</c:v>
                </c:pt>
                <c:pt idx="1676">
                  <c:v>94.863799999999998</c:v>
                </c:pt>
                <c:pt idx="1677">
                  <c:v>94.973399999999998</c:v>
                </c:pt>
                <c:pt idx="1678">
                  <c:v>95.014200000000002</c:v>
                </c:pt>
                <c:pt idx="1679">
                  <c:v>95.057500000000005</c:v>
                </c:pt>
                <c:pt idx="1680">
                  <c:v>95.104500000000002</c:v>
                </c:pt>
                <c:pt idx="1681">
                  <c:v>95.132499999999993</c:v>
                </c:pt>
                <c:pt idx="1682">
                  <c:v>95.255200000000002</c:v>
                </c:pt>
                <c:pt idx="1683">
                  <c:v>95.285200000000003</c:v>
                </c:pt>
                <c:pt idx="1684">
                  <c:v>95.320800000000006</c:v>
                </c:pt>
                <c:pt idx="1685">
                  <c:v>95.357100000000003</c:v>
                </c:pt>
                <c:pt idx="1686">
                  <c:v>95.375399999999999</c:v>
                </c:pt>
                <c:pt idx="1687">
                  <c:v>95.375399999999999</c:v>
                </c:pt>
                <c:pt idx="1688">
                  <c:v>95.492500000000007</c:v>
                </c:pt>
                <c:pt idx="1689">
                  <c:v>95.532799999999995</c:v>
                </c:pt>
                <c:pt idx="1690">
                  <c:v>95.558400000000006</c:v>
                </c:pt>
                <c:pt idx="1691">
                  <c:v>95.6053</c:v>
                </c:pt>
                <c:pt idx="1692">
                  <c:v>95.684799999999996</c:v>
                </c:pt>
                <c:pt idx="1693">
                  <c:v>95.701599999999999</c:v>
                </c:pt>
                <c:pt idx="1694">
                  <c:v>95.721000000000004</c:v>
                </c:pt>
                <c:pt idx="1695">
                  <c:v>95.765900000000002</c:v>
                </c:pt>
                <c:pt idx="1696">
                  <c:v>95.797499999999999</c:v>
                </c:pt>
                <c:pt idx="1697">
                  <c:v>95.883200000000002</c:v>
                </c:pt>
                <c:pt idx="1698">
                  <c:v>95.924400000000006</c:v>
                </c:pt>
                <c:pt idx="1699">
                  <c:v>95.942899999999995</c:v>
                </c:pt>
                <c:pt idx="1700">
                  <c:v>95.975200000000001</c:v>
                </c:pt>
                <c:pt idx="1701">
                  <c:v>95.975200000000001</c:v>
                </c:pt>
                <c:pt idx="1702">
                  <c:v>96.096500000000006</c:v>
                </c:pt>
                <c:pt idx="1703">
                  <c:v>96.125399999999999</c:v>
                </c:pt>
                <c:pt idx="1704">
                  <c:v>96.158500000000004</c:v>
                </c:pt>
                <c:pt idx="1705">
                  <c:v>96.181600000000003</c:v>
                </c:pt>
                <c:pt idx="1706">
                  <c:v>96.221500000000006</c:v>
                </c:pt>
                <c:pt idx="1707">
                  <c:v>96.304900000000004</c:v>
                </c:pt>
                <c:pt idx="1708">
                  <c:v>96.333299999999994</c:v>
                </c:pt>
                <c:pt idx="1709">
                  <c:v>96.370699999999999</c:v>
                </c:pt>
                <c:pt idx="1710">
                  <c:v>96.399900000000002</c:v>
                </c:pt>
                <c:pt idx="1711">
                  <c:v>96.428100000000001</c:v>
                </c:pt>
                <c:pt idx="1712">
                  <c:v>96.538799999999995</c:v>
                </c:pt>
                <c:pt idx="1713">
                  <c:v>96.564999999999998</c:v>
                </c:pt>
                <c:pt idx="1714">
                  <c:v>96.614999999999995</c:v>
                </c:pt>
                <c:pt idx="1715">
                  <c:v>96.645099999999999</c:v>
                </c:pt>
                <c:pt idx="1716">
                  <c:v>96.694400000000002</c:v>
                </c:pt>
                <c:pt idx="1717">
                  <c:v>96.783199999999994</c:v>
                </c:pt>
                <c:pt idx="1718">
                  <c:v>96.801100000000005</c:v>
                </c:pt>
                <c:pt idx="1719">
                  <c:v>96.834900000000005</c:v>
                </c:pt>
                <c:pt idx="1720">
                  <c:v>96.888999999999996</c:v>
                </c:pt>
                <c:pt idx="1721">
                  <c:v>96.903800000000004</c:v>
                </c:pt>
                <c:pt idx="1722">
                  <c:v>96.993499999999997</c:v>
                </c:pt>
                <c:pt idx="1723">
                  <c:v>97.0244</c:v>
                </c:pt>
                <c:pt idx="1724">
                  <c:v>97.045699999999997</c:v>
                </c:pt>
                <c:pt idx="1725">
                  <c:v>97.077100000000002</c:v>
                </c:pt>
                <c:pt idx="1726">
                  <c:v>97.111800000000002</c:v>
                </c:pt>
                <c:pt idx="1727">
                  <c:v>97.111800000000002</c:v>
                </c:pt>
                <c:pt idx="1728">
                  <c:v>97.245900000000006</c:v>
                </c:pt>
                <c:pt idx="1729">
                  <c:v>97.2517</c:v>
                </c:pt>
                <c:pt idx="1730">
                  <c:v>97.286299999999997</c:v>
                </c:pt>
                <c:pt idx="1731">
                  <c:v>97.315399999999997</c:v>
                </c:pt>
                <c:pt idx="1732">
                  <c:v>97.401499999999999</c:v>
                </c:pt>
                <c:pt idx="1733">
                  <c:v>97.438900000000004</c:v>
                </c:pt>
                <c:pt idx="1734">
                  <c:v>97.49</c:v>
                </c:pt>
                <c:pt idx="1735">
                  <c:v>97.521000000000001</c:v>
                </c:pt>
                <c:pt idx="1736">
                  <c:v>97.5642</c:v>
                </c:pt>
                <c:pt idx="1737">
                  <c:v>97.707899999999995</c:v>
                </c:pt>
                <c:pt idx="1738">
                  <c:v>97.743300000000005</c:v>
                </c:pt>
                <c:pt idx="1739">
                  <c:v>97.797200000000004</c:v>
                </c:pt>
                <c:pt idx="1740">
                  <c:v>97.830100000000002</c:v>
                </c:pt>
                <c:pt idx="1741">
                  <c:v>97.870599999999996</c:v>
                </c:pt>
                <c:pt idx="1742">
                  <c:v>97.948499999999996</c:v>
                </c:pt>
                <c:pt idx="1743">
                  <c:v>97.985799999999998</c:v>
                </c:pt>
                <c:pt idx="1744">
                  <c:v>98.003</c:v>
                </c:pt>
                <c:pt idx="1745">
                  <c:v>98.052000000000007</c:v>
                </c:pt>
                <c:pt idx="1746">
                  <c:v>98.098399999999998</c:v>
                </c:pt>
                <c:pt idx="1747">
                  <c:v>98.185000000000002</c:v>
                </c:pt>
                <c:pt idx="1748">
                  <c:v>98.214500000000001</c:v>
                </c:pt>
                <c:pt idx="1749">
                  <c:v>98.249600000000001</c:v>
                </c:pt>
                <c:pt idx="1750">
                  <c:v>98.310900000000004</c:v>
                </c:pt>
                <c:pt idx="1751">
                  <c:v>98.365200000000002</c:v>
                </c:pt>
                <c:pt idx="1752">
                  <c:v>98.464399999999998</c:v>
                </c:pt>
                <c:pt idx="1753">
                  <c:v>98.474199999999996</c:v>
                </c:pt>
                <c:pt idx="1754">
                  <c:v>98.484999999999999</c:v>
                </c:pt>
                <c:pt idx="1755">
                  <c:v>98.536500000000004</c:v>
                </c:pt>
                <c:pt idx="1756">
                  <c:v>98.563699999999997</c:v>
                </c:pt>
                <c:pt idx="1757">
                  <c:v>98.636700000000005</c:v>
                </c:pt>
                <c:pt idx="1758">
                  <c:v>98.663300000000007</c:v>
                </c:pt>
                <c:pt idx="1759">
                  <c:v>98.7136</c:v>
                </c:pt>
                <c:pt idx="1760">
                  <c:v>98.7363</c:v>
                </c:pt>
                <c:pt idx="1761">
                  <c:v>98.794300000000007</c:v>
                </c:pt>
                <c:pt idx="1762">
                  <c:v>98.853499999999997</c:v>
                </c:pt>
                <c:pt idx="1763">
                  <c:v>98.897900000000007</c:v>
                </c:pt>
                <c:pt idx="1764">
                  <c:v>98.914900000000003</c:v>
                </c:pt>
                <c:pt idx="1765">
                  <c:v>98.947199999999995</c:v>
                </c:pt>
                <c:pt idx="1766">
                  <c:v>98.947199999999995</c:v>
                </c:pt>
                <c:pt idx="1767">
                  <c:v>98.947199999999995</c:v>
                </c:pt>
                <c:pt idx="1768">
                  <c:v>99.094899999999996</c:v>
                </c:pt>
                <c:pt idx="1769">
                  <c:v>99.124899999999997</c:v>
                </c:pt>
                <c:pt idx="1770">
                  <c:v>99.152299999999997</c:v>
                </c:pt>
                <c:pt idx="1771">
                  <c:v>99.189099999999996</c:v>
                </c:pt>
                <c:pt idx="1772">
                  <c:v>99.268100000000004</c:v>
                </c:pt>
                <c:pt idx="1773">
                  <c:v>99.305000000000007</c:v>
                </c:pt>
                <c:pt idx="1774">
                  <c:v>99.350300000000004</c:v>
                </c:pt>
                <c:pt idx="1775">
                  <c:v>99.373999999999995</c:v>
                </c:pt>
                <c:pt idx="1776">
                  <c:v>99.401399999999995</c:v>
                </c:pt>
                <c:pt idx="1777">
                  <c:v>99.486699999999999</c:v>
                </c:pt>
                <c:pt idx="1778">
                  <c:v>99.552599999999998</c:v>
                </c:pt>
                <c:pt idx="1779">
                  <c:v>99.645399999999995</c:v>
                </c:pt>
                <c:pt idx="1780">
                  <c:v>99.6858</c:v>
                </c:pt>
                <c:pt idx="1781">
                  <c:v>99.720699999999994</c:v>
                </c:pt>
                <c:pt idx="1782">
                  <c:v>99.817800000000005</c:v>
                </c:pt>
                <c:pt idx="1783">
                  <c:v>99.867900000000006</c:v>
                </c:pt>
                <c:pt idx="1784">
                  <c:v>99.910399999999996</c:v>
                </c:pt>
                <c:pt idx="1785">
                  <c:v>99.949299999999994</c:v>
                </c:pt>
                <c:pt idx="1786">
                  <c:v>99.949799999999996</c:v>
                </c:pt>
                <c:pt idx="1787">
                  <c:v>100.0605</c:v>
                </c:pt>
                <c:pt idx="1788">
                  <c:v>100.1134</c:v>
                </c:pt>
                <c:pt idx="1789">
                  <c:v>100.142</c:v>
                </c:pt>
                <c:pt idx="1790">
                  <c:v>100.193</c:v>
                </c:pt>
                <c:pt idx="1791">
                  <c:v>100.21550000000001</c:v>
                </c:pt>
                <c:pt idx="1792">
                  <c:v>100.2602</c:v>
                </c:pt>
                <c:pt idx="1793">
                  <c:v>100.3005</c:v>
                </c:pt>
                <c:pt idx="1794">
                  <c:v>100.35080000000001</c:v>
                </c:pt>
                <c:pt idx="1795">
                  <c:v>100.39660000000001</c:v>
                </c:pt>
                <c:pt idx="1796">
                  <c:v>100.4517</c:v>
                </c:pt>
                <c:pt idx="1797">
                  <c:v>100.4517</c:v>
                </c:pt>
                <c:pt idx="1798">
                  <c:v>100.5761</c:v>
                </c:pt>
                <c:pt idx="1799">
                  <c:v>100.62179999999999</c:v>
                </c:pt>
                <c:pt idx="1800">
                  <c:v>100.6857</c:v>
                </c:pt>
                <c:pt idx="1801">
                  <c:v>100.79730000000001</c:v>
                </c:pt>
                <c:pt idx="1802">
                  <c:v>100.92829999999999</c:v>
                </c:pt>
                <c:pt idx="1803">
                  <c:v>100.9388</c:v>
                </c:pt>
                <c:pt idx="1804">
                  <c:v>101.0112</c:v>
                </c:pt>
                <c:pt idx="1805">
                  <c:v>101.0872</c:v>
                </c:pt>
                <c:pt idx="1806">
                  <c:v>101.16</c:v>
                </c:pt>
                <c:pt idx="1807">
                  <c:v>101.295</c:v>
                </c:pt>
                <c:pt idx="1808">
                  <c:v>101.42</c:v>
                </c:pt>
                <c:pt idx="1809">
                  <c:v>101.42</c:v>
                </c:pt>
                <c:pt idx="1810">
                  <c:v>101.52379999999999</c:v>
                </c:pt>
                <c:pt idx="1811">
                  <c:v>101.5472</c:v>
                </c:pt>
                <c:pt idx="1812">
                  <c:v>101.70269999999999</c:v>
                </c:pt>
                <c:pt idx="1813">
                  <c:v>101.7675</c:v>
                </c:pt>
                <c:pt idx="1814">
                  <c:v>101.825</c:v>
                </c:pt>
                <c:pt idx="1815">
                  <c:v>101.91670000000001</c:v>
                </c:pt>
                <c:pt idx="1816">
                  <c:v>101.96250000000001</c:v>
                </c:pt>
                <c:pt idx="1817">
                  <c:v>102.1254</c:v>
                </c:pt>
                <c:pt idx="1818">
                  <c:v>102.2243</c:v>
                </c:pt>
                <c:pt idx="1819">
                  <c:v>102.2774</c:v>
                </c:pt>
                <c:pt idx="1820">
                  <c:v>102.3062</c:v>
                </c:pt>
                <c:pt idx="1821">
                  <c:v>102.3062</c:v>
                </c:pt>
                <c:pt idx="1822">
                  <c:v>102.5445</c:v>
                </c:pt>
                <c:pt idx="1823">
                  <c:v>102.6075</c:v>
                </c:pt>
                <c:pt idx="1824">
                  <c:v>102.6803</c:v>
                </c:pt>
                <c:pt idx="1825">
                  <c:v>102.736</c:v>
                </c:pt>
                <c:pt idx="1826">
                  <c:v>102.736</c:v>
                </c:pt>
                <c:pt idx="1827">
                  <c:v>103.0035</c:v>
                </c:pt>
                <c:pt idx="1828">
                  <c:v>103.0997</c:v>
                </c:pt>
                <c:pt idx="1829">
                  <c:v>103.145</c:v>
                </c:pt>
                <c:pt idx="1830">
                  <c:v>103.22969999999999</c:v>
                </c:pt>
                <c:pt idx="1831">
                  <c:v>103.2884</c:v>
                </c:pt>
                <c:pt idx="1832">
                  <c:v>103.4978</c:v>
                </c:pt>
                <c:pt idx="1833">
                  <c:v>103.5642</c:v>
                </c:pt>
                <c:pt idx="1834">
                  <c:v>103.6658</c:v>
                </c:pt>
                <c:pt idx="1835">
                  <c:v>103.7664</c:v>
                </c:pt>
                <c:pt idx="1836">
                  <c:v>103.85429999999999</c:v>
                </c:pt>
                <c:pt idx="1837">
                  <c:v>104.07680000000001</c:v>
                </c:pt>
                <c:pt idx="1838">
                  <c:v>104.1495</c:v>
                </c:pt>
                <c:pt idx="1839">
                  <c:v>104.226</c:v>
                </c:pt>
                <c:pt idx="1840">
                  <c:v>104.31489999999999</c:v>
                </c:pt>
                <c:pt idx="1841">
                  <c:v>104.3425</c:v>
                </c:pt>
                <c:pt idx="1842">
                  <c:v>104.5235</c:v>
                </c:pt>
                <c:pt idx="1843">
                  <c:v>104.614</c:v>
                </c:pt>
                <c:pt idx="1844">
                  <c:v>104.70950000000001</c:v>
                </c:pt>
                <c:pt idx="1845">
                  <c:v>104.762</c:v>
                </c:pt>
                <c:pt idx="1846">
                  <c:v>104.83629999999999</c:v>
                </c:pt>
                <c:pt idx="1847">
                  <c:v>105.023</c:v>
                </c:pt>
                <c:pt idx="1848">
                  <c:v>105.11879999999999</c:v>
                </c:pt>
                <c:pt idx="1849">
                  <c:v>105.20829999999999</c:v>
                </c:pt>
                <c:pt idx="1850">
                  <c:v>105.3135</c:v>
                </c:pt>
                <c:pt idx="1851">
                  <c:v>105.41849999999999</c:v>
                </c:pt>
                <c:pt idx="1852">
                  <c:v>105.6857</c:v>
                </c:pt>
                <c:pt idx="1853">
                  <c:v>105.81100000000001</c:v>
                </c:pt>
                <c:pt idx="1854">
                  <c:v>105.88500000000001</c:v>
                </c:pt>
                <c:pt idx="1855">
                  <c:v>106.0125</c:v>
                </c:pt>
                <c:pt idx="1856">
                  <c:v>106.1495</c:v>
                </c:pt>
                <c:pt idx="1857">
                  <c:v>106.36499999999999</c:v>
                </c:pt>
                <c:pt idx="1858">
                  <c:v>106.46510000000001</c:v>
                </c:pt>
                <c:pt idx="1859">
                  <c:v>106.57</c:v>
                </c:pt>
                <c:pt idx="1860">
                  <c:v>106.67700000000001</c:v>
                </c:pt>
                <c:pt idx="1861">
                  <c:v>106.7842</c:v>
                </c:pt>
                <c:pt idx="1862">
                  <c:v>107.0658</c:v>
                </c:pt>
                <c:pt idx="1863">
                  <c:v>107.1955</c:v>
                </c:pt>
                <c:pt idx="1864">
                  <c:v>107.285</c:v>
                </c:pt>
                <c:pt idx="1865">
                  <c:v>107.375</c:v>
                </c:pt>
                <c:pt idx="1866">
                  <c:v>107.4425</c:v>
                </c:pt>
                <c:pt idx="1867">
                  <c:v>107.4425</c:v>
                </c:pt>
                <c:pt idx="1868">
                  <c:v>107.4425</c:v>
                </c:pt>
                <c:pt idx="1869">
                  <c:v>107.93300000000001</c:v>
                </c:pt>
                <c:pt idx="1870">
                  <c:v>108.039</c:v>
                </c:pt>
                <c:pt idx="1871">
                  <c:v>108.14</c:v>
                </c:pt>
                <c:pt idx="1872">
                  <c:v>108.446</c:v>
                </c:pt>
                <c:pt idx="1873">
                  <c:v>108.55500000000001</c:v>
                </c:pt>
                <c:pt idx="1874">
                  <c:v>108.68770000000001</c:v>
                </c:pt>
                <c:pt idx="1875">
                  <c:v>108.7705</c:v>
                </c:pt>
                <c:pt idx="1876">
                  <c:v>108.89</c:v>
                </c:pt>
                <c:pt idx="1877">
                  <c:v>109.2</c:v>
                </c:pt>
                <c:pt idx="1878">
                  <c:v>109.3172</c:v>
                </c:pt>
                <c:pt idx="1879">
                  <c:v>109.41500000000001</c:v>
                </c:pt>
                <c:pt idx="1880">
                  <c:v>109.51349999999999</c:v>
                </c:pt>
                <c:pt idx="1881">
                  <c:v>109.68</c:v>
                </c:pt>
                <c:pt idx="1882">
                  <c:v>109.9657</c:v>
                </c:pt>
                <c:pt idx="1883">
                  <c:v>110.065</c:v>
                </c:pt>
                <c:pt idx="1884">
                  <c:v>110.17</c:v>
                </c:pt>
                <c:pt idx="1885">
                  <c:v>110.17</c:v>
                </c:pt>
                <c:pt idx="1886">
                  <c:v>110.3755</c:v>
                </c:pt>
                <c:pt idx="1887">
                  <c:v>110.684</c:v>
                </c:pt>
                <c:pt idx="1888">
                  <c:v>110.8175</c:v>
                </c:pt>
                <c:pt idx="1889">
                  <c:v>110.88849999999999</c:v>
                </c:pt>
                <c:pt idx="1890">
                  <c:v>111.005</c:v>
                </c:pt>
                <c:pt idx="1891">
                  <c:v>111.1245</c:v>
                </c:pt>
                <c:pt idx="1892">
                  <c:v>111.59399999999999</c:v>
                </c:pt>
                <c:pt idx="1893">
                  <c:v>111.6995</c:v>
                </c:pt>
                <c:pt idx="1894">
                  <c:v>111.83450000000001</c:v>
                </c:pt>
                <c:pt idx="1895">
                  <c:v>111.98050000000001</c:v>
                </c:pt>
                <c:pt idx="1896">
                  <c:v>112.1545</c:v>
                </c:pt>
                <c:pt idx="1897">
                  <c:v>112.5817</c:v>
                </c:pt>
                <c:pt idx="1898">
                  <c:v>112.76390000000001</c:v>
                </c:pt>
                <c:pt idx="1899">
                  <c:v>112.93600000000001</c:v>
                </c:pt>
                <c:pt idx="1900">
                  <c:v>112.93600000000001</c:v>
                </c:pt>
                <c:pt idx="1901">
                  <c:v>112.93600000000001</c:v>
                </c:pt>
                <c:pt idx="1902">
                  <c:v>113.73650000000001</c:v>
                </c:pt>
                <c:pt idx="1903">
                  <c:v>113.78449999999999</c:v>
                </c:pt>
                <c:pt idx="1904">
                  <c:v>113.9705</c:v>
                </c:pt>
                <c:pt idx="1905">
                  <c:v>114.08580000000001</c:v>
                </c:pt>
                <c:pt idx="1906">
                  <c:v>114.23180000000001</c:v>
                </c:pt>
                <c:pt idx="1907">
                  <c:v>114.68810000000001</c:v>
                </c:pt>
                <c:pt idx="1908">
                  <c:v>114.8373</c:v>
                </c:pt>
                <c:pt idx="1909">
                  <c:v>115.0275</c:v>
                </c:pt>
                <c:pt idx="1910">
                  <c:v>115.18899999999999</c:v>
                </c:pt>
                <c:pt idx="1911">
                  <c:v>115.31440000000001</c:v>
                </c:pt>
                <c:pt idx="1912">
                  <c:v>115.73480000000001</c:v>
                </c:pt>
                <c:pt idx="1913">
                  <c:v>115.87390000000001</c:v>
                </c:pt>
                <c:pt idx="1914">
                  <c:v>116.0154</c:v>
                </c:pt>
                <c:pt idx="1915">
                  <c:v>116.15770000000001</c:v>
                </c:pt>
                <c:pt idx="1916">
                  <c:v>116.3045</c:v>
                </c:pt>
                <c:pt idx="1917">
                  <c:v>116.75579999999999</c:v>
                </c:pt>
                <c:pt idx="1918">
                  <c:v>116.92959999999999</c:v>
                </c:pt>
                <c:pt idx="1919">
                  <c:v>117.0869</c:v>
                </c:pt>
                <c:pt idx="1920">
                  <c:v>117.25920000000001</c:v>
                </c:pt>
                <c:pt idx="1921">
                  <c:v>117.4204</c:v>
                </c:pt>
                <c:pt idx="1922">
                  <c:v>117.86499999999999</c:v>
                </c:pt>
                <c:pt idx="1923">
                  <c:v>118.0586</c:v>
                </c:pt>
                <c:pt idx="1924">
                  <c:v>118.0586</c:v>
                </c:pt>
                <c:pt idx="1925">
                  <c:v>118.345</c:v>
                </c:pt>
                <c:pt idx="1926">
                  <c:v>118.485</c:v>
                </c:pt>
                <c:pt idx="1927">
                  <c:v>118.947</c:v>
                </c:pt>
                <c:pt idx="1928">
                  <c:v>119.1035</c:v>
                </c:pt>
                <c:pt idx="1929">
                  <c:v>119.1035</c:v>
                </c:pt>
                <c:pt idx="1930">
                  <c:v>119.42</c:v>
                </c:pt>
                <c:pt idx="1931">
                  <c:v>119.554</c:v>
                </c:pt>
                <c:pt idx="1932">
                  <c:v>120.0035</c:v>
                </c:pt>
                <c:pt idx="1933">
                  <c:v>120.194</c:v>
                </c:pt>
                <c:pt idx="1934">
                  <c:v>120.324</c:v>
                </c:pt>
                <c:pt idx="1935">
                  <c:v>120.4665</c:v>
                </c:pt>
                <c:pt idx="1936">
                  <c:v>120.67749999999999</c:v>
                </c:pt>
                <c:pt idx="1937">
                  <c:v>121.105</c:v>
                </c:pt>
                <c:pt idx="1938">
                  <c:v>121.283</c:v>
                </c:pt>
                <c:pt idx="1939">
                  <c:v>121.45</c:v>
                </c:pt>
                <c:pt idx="1940">
                  <c:v>121.623</c:v>
                </c:pt>
                <c:pt idx="1941">
                  <c:v>121.79559999999999</c:v>
                </c:pt>
                <c:pt idx="1942">
                  <c:v>122.29900000000001</c:v>
                </c:pt>
                <c:pt idx="1943">
                  <c:v>122.5098</c:v>
                </c:pt>
                <c:pt idx="1944">
                  <c:v>122.7045</c:v>
                </c:pt>
                <c:pt idx="1945">
                  <c:v>122.9122</c:v>
                </c:pt>
                <c:pt idx="1946">
                  <c:v>122.9122</c:v>
                </c:pt>
                <c:pt idx="1947">
                  <c:v>122.9122</c:v>
                </c:pt>
                <c:pt idx="1948">
                  <c:v>123.68</c:v>
                </c:pt>
                <c:pt idx="1949">
                  <c:v>123.8601</c:v>
                </c:pt>
                <c:pt idx="1950">
                  <c:v>124.1</c:v>
                </c:pt>
                <c:pt idx="1951">
                  <c:v>124.25449999999999</c:v>
                </c:pt>
                <c:pt idx="1952">
                  <c:v>124.717</c:v>
                </c:pt>
                <c:pt idx="1953">
                  <c:v>124.875</c:v>
                </c:pt>
                <c:pt idx="1954">
                  <c:v>125.045</c:v>
                </c:pt>
                <c:pt idx="1955">
                  <c:v>125.21599999999999</c:v>
                </c:pt>
                <c:pt idx="1956">
                  <c:v>125.4571</c:v>
                </c:pt>
                <c:pt idx="1957">
                  <c:v>125.9652</c:v>
                </c:pt>
                <c:pt idx="1958">
                  <c:v>126.19540000000001</c:v>
                </c:pt>
                <c:pt idx="1959">
                  <c:v>126.375</c:v>
                </c:pt>
                <c:pt idx="1960">
                  <c:v>126.5566</c:v>
                </c:pt>
                <c:pt idx="1961">
                  <c:v>126.795</c:v>
                </c:pt>
                <c:pt idx="1962">
                  <c:v>127.354</c:v>
                </c:pt>
                <c:pt idx="1963">
                  <c:v>127.584</c:v>
                </c:pt>
                <c:pt idx="1964">
                  <c:v>127.82089999999999</c:v>
                </c:pt>
                <c:pt idx="1965">
                  <c:v>127.9965</c:v>
                </c:pt>
                <c:pt idx="1966">
                  <c:v>128.23840000000001</c:v>
                </c:pt>
                <c:pt idx="1967">
                  <c:v>128.89420000000001</c:v>
                </c:pt>
                <c:pt idx="1968">
                  <c:v>129.14420000000001</c:v>
                </c:pt>
                <c:pt idx="1969">
                  <c:v>129.3878</c:v>
                </c:pt>
                <c:pt idx="1970">
                  <c:v>129.59479999999999</c:v>
                </c:pt>
                <c:pt idx="1971">
                  <c:v>129.74350000000001</c:v>
                </c:pt>
                <c:pt idx="1972">
                  <c:v>130.39500000000001</c:v>
                </c:pt>
                <c:pt idx="1973">
                  <c:v>130.67679999999999</c:v>
                </c:pt>
                <c:pt idx="1974">
                  <c:v>130.9</c:v>
                </c:pt>
                <c:pt idx="1975">
                  <c:v>131.125</c:v>
                </c:pt>
                <c:pt idx="1976">
                  <c:v>131.2602</c:v>
                </c:pt>
                <c:pt idx="1977">
                  <c:v>131.88999999999999</c:v>
                </c:pt>
                <c:pt idx="1978">
                  <c:v>132.19550000000001</c:v>
                </c:pt>
                <c:pt idx="1979">
                  <c:v>132.42500000000001</c:v>
                </c:pt>
                <c:pt idx="1980">
                  <c:v>132.6465</c:v>
                </c:pt>
                <c:pt idx="1981">
                  <c:v>132.91579999999999</c:v>
                </c:pt>
                <c:pt idx="1982">
                  <c:v>133.56489999999999</c:v>
                </c:pt>
                <c:pt idx="1983">
                  <c:v>133.8409</c:v>
                </c:pt>
                <c:pt idx="1984">
                  <c:v>134.00550000000001</c:v>
                </c:pt>
                <c:pt idx="1985">
                  <c:v>134.25649999999999</c:v>
                </c:pt>
                <c:pt idx="1986">
                  <c:v>134.5882</c:v>
                </c:pt>
                <c:pt idx="1987">
                  <c:v>134.5882</c:v>
                </c:pt>
                <c:pt idx="1988">
                  <c:v>135.3366</c:v>
                </c:pt>
                <c:pt idx="1989">
                  <c:v>135.535</c:v>
                </c:pt>
                <c:pt idx="1990">
                  <c:v>135.8083</c:v>
                </c:pt>
                <c:pt idx="1991">
                  <c:v>136.15860000000001</c:v>
                </c:pt>
                <c:pt idx="1992">
                  <c:v>136.64510000000001</c:v>
                </c:pt>
                <c:pt idx="1993">
                  <c:v>136.94880000000001</c:v>
                </c:pt>
                <c:pt idx="1994">
                  <c:v>137.12950000000001</c:v>
                </c:pt>
                <c:pt idx="1995">
                  <c:v>137.3888</c:v>
                </c:pt>
                <c:pt idx="1996">
                  <c:v>137.7047</c:v>
                </c:pt>
                <c:pt idx="1997">
                  <c:v>138.30420000000001</c:v>
                </c:pt>
                <c:pt idx="1998">
                  <c:v>138.602</c:v>
                </c:pt>
                <c:pt idx="1999">
                  <c:v>138.7242</c:v>
                </c:pt>
                <c:pt idx="2000">
                  <c:v>139.0163</c:v>
                </c:pt>
                <c:pt idx="2001">
                  <c:v>139.1591</c:v>
                </c:pt>
                <c:pt idx="2002">
                  <c:v>140.20249999999999</c:v>
                </c:pt>
                <c:pt idx="2003">
                  <c:v>140.5865</c:v>
                </c:pt>
                <c:pt idx="2004">
                  <c:v>140.8083</c:v>
                </c:pt>
                <c:pt idx="2005">
                  <c:v>141.12049999999999</c:v>
                </c:pt>
                <c:pt idx="2006">
                  <c:v>141.37799999999999</c:v>
                </c:pt>
                <c:pt idx="2007">
                  <c:v>142.27449999999999</c:v>
                </c:pt>
                <c:pt idx="2008">
                  <c:v>142.5814</c:v>
                </c:pt>
                <c:pt idx="2009">
                  <c:v>142.89089999999999</c:v>
                </c:pt>
                <c:pt idx="2010">
                  <c:v>143.1892</c:v>
                </c:pt>
                <c:pt idx="2011">
                  <c:v>143.51240000000001</c:v>
                </c:pt>
                <c:pt idx="2012">
                  <c:v>144.35749999999999</c:v>
                </c:pt>
                <c:pt idx="2013">
                  <c:v>144.63900000000001</c:v>
                </c:pt>
                <c:pt idx="2014">
                  <c:v>144.87049999999999</c:v>
                </c:pt>
                <c:pt idx="2015">
                  <c:v>145.16999999999999</c:v>
                </c:pt>
                <c:pt idx="2016">
                  <c:v>145.45160000000001</c:v>
                </c:pt>
                <c:pt idx="2017">
                  <c:v>146.26779999999999</c:v>
                </c:pt>
                <c:pt idx="2018">
                  <c:v>146.56950000000001</c:v>
                </c:pt>
                <c:pt idx="2019">
                  <c:v>146.86269999999999</c:v>
                </c:pt>
                <c:pt idx="2020">
                  <c:v>147.095</c:v>
                </c:pt>
                <c:pt idx="2021">
                  <c:v>147.31559999999999</c:v>
                </c:pt>
                <c:pt idx="2022">
                  <c:v>148.26</c:v>
                </c:pt>
                <c:pt idx="2023">
                  <c:v>148.58250000000001</c:v>
                </c:pt>
                <c:pt idx="2024">
                  <c:v>148.8965</c:v>
                </c:pt>
                <c:pt idx="2025">
                  <c:v>149.17920000000001</c:v>
                </c:pt>
                <c:pt idx="2026">
                  <c:v>149.17920000000001</c:v>
                </c:pt>
                <c:pt idx="2027">
                  <c:v>149.17920000000001</c:v>
                </c:pt>
                <c:pt idx="2028">
                  <c:v>150.6908</c:v>
                </c:pt>
                <c:pt idx="2029">
                  <c:v>151.0146</c:v>
                </c:pt>
                <c:pt idx="2030">
                  <c:v>151.29390000000001</c:v>
                </c:pt>
                <c:pt idx="2031">
                  <c:v>151.6711</c:v>
                </c:pt>
                <c:pt idx="2032">
                  <c:v>152.506</c:v>
                </c:pt>
                <c:pt idx="2033">
                  <c:v>152.83080000000001</c:v>
                </c:pt>
                <c:pt idx="2034">
                  <c:v>153.17500000000001</c:v>
                </c:pt>
                <c:pt idx="2035">
                  <c:v>153.49080000000001</c:v>
                </c:pt>
                <c:pt idx="2036">
                  <c:v>153.7927</c:v>
                </c:pt>
                <c:pt idx="2037">
                  <c:v>154.73099999999999</c:v>
                </c:pt>
                <c:pt idx="2038">
                  <c:v>155.07499999999999</c:v>
                </c:pt>
                <c:pt idx="2039">
                  <c:v>155.39660000000001</c:v>
                </c:pt>
                <c:pt idx="2040">
                  <c:v>155.69380000000001</c:v>
                </c:pt>
                <c:pt idx="2041">
                  <c:v>156.01</c:v>
                </c:pt>
                <c:pt idx="2042">
                  <c:v>156.8965</c:v>
                </c:pt>
                <c:pt idx="2043">
                  <c:v>157.27199999999999</c:v>
                </c:pt>
                <c:pt idx="2044">
                  <c:v>157.6164</c:v>
                </c:pt>
                <c:pt idx="2045">
                  <c:v>157.9178</c:v>
                </c:pt>
                <c:pt idx="2046">
                  <c:v>158.30420000000001</c:v>
                </c:pt>
                <c:pt idx="2047">
                  <c:v>159.34710000000001</c:v>
                </c:pt>
                <c:pt idx="2048">
                  <c:v>159.71719999999999</c:v>
                </c:pt>
                <c:pt idx="2049">
                  <c:v>160.02070000000001</c:v>
                </c:pt>
                <c:pt idx="2050">
                  <c:v>160.40729999999999</c:v>
                </c:pt>
                <c:pt idx="2051">
                  <c:v>160.71770000000001</c:v>
                </c:pt>
                <c:pt idx="2052">
                  <c:v>161.7687</c:v>
                </c:pt>
                <c:pt idx="2053">
                  <c:v>162.12450000000001</c:v>
                </c:pt>
                <c:pt idx="2054">
                  <c:v>162.45869999999999</c:v>
                </c:pt>
                <c:pt idx="2055">
                  <c:v>162.78489999999999</c:v>
                </c:pt>
                <c:pt idx="2056">
                  <c:v>163.1609</c:v>
                </c:pt>
                <c:pt idx="2057">
                  <c:v>163.1609</c:v>
                </c:pt>
                <c:pt idx="2058">
                  <c:v>164.4872</c:v>
                </c:pt>
                <c:pt idx="2059">
                  <c:v>164.8347</c:v>
                </c:pt>
                <c:pt idx="2060">
                  <c:v>165.21299999999999</c:v>
                </c:pt>
                <c:pt idx="2061">
                  <c:v>165.58330000000001</c:v>
                </c:pt>
                <c:pt idx="2062">
                  <c:v>166.60329999999999</c:v>
                </c:pt>
                <c:pt idx="2063">
                  <c:v>166.9665</c:v>
                </c:pt>
                <c:pt idx="2064">
                  <c:v>167.28579999999999</c:v>
                </c:pt>
                <c:pt idx="2065">
                  <c:v>167.72579999999999</c:v>
                </c:pt>
                <c:pt idx="2066">
                  <c:v>168.08619999999999</c:v>
                </c:pt>
                <c:pt idx="2067">
                  <c:v>169.14959999999999</c:v>
                </c:pt>
                <c:pt idx="2068">
                  <c:v>169.49260000000001</c:v>
                </c:pt>
                <c:pt idx="2069">
                  <c:v>169.88890000000001</c:v>
                </c:pt>
                <c:pt idx="2070">
                  <c:v>169.88890000000001</c:v>
                </c:pt>
                <c:pt idx="2071">
                  <c:v>169.88890000000001</c:v>
                </c:pt>
                <c:pt idx="2072">
                  <c:v>171.37309999999999</c:v>
                </c:pt>
                <c:pt idx="2073">
                  <c:v>171.78720000000001</c:v>
                </c:pt>
                <c:pt idx="2074">
                  <c:v>172.0642</c:v>
                </c:pt>
                <c:pt idx="2075">
                  <c:v>172.41139999999999</c:v>
                </c:pt>
                <c:pt idx="2076">
                  <c:v>172.69130000000001</c:v>
                </c:pt>
                <c:pt idx="2077">
                  <c:v>173.59</c:v>
                </c:pt>
                <c:pt idx="2078">
                  <c:v>173.9205</c:v>
                </c:pt>
                <c:pt idx="2079">
                  <c:v>174.2637</c:v>
                </c:pt>
                <c:pt idx="2080">
                  <c:v>174.53</c:v>
                </c:pt>
                <c:pt idx="2081">
                  <c:v>174.81450000000001</c:v>
                </c:pt>
                <c:pt idx="2082">
                  <c:v>175.7475</c:v>
                </c:pt>
                <c:pt idx="2083">
                  <c:v>176.053</c:v>
                </c:pt>
                <c:pt idx="2084">
                  <c:v>176.38499999999999</c:v>
                </c:pt>
                <c:pt idx="2085">
                  <c:v>176.77809999999999</c:v>
                </c:pt>
                <c:pt idx="2086">
                  <c:v>177.13200000000001</c:v>
                </c:pt>
                <c:pt idx="2087">
                  <c:v>178.14449999999999</c:v>
                </c:pt>
                <c:pt idx="2088">
                  <c:v>178.3759</c:v>
                </c:pt>
                <c:pt idx="2089">
                  <c:v>178.66300000000001</c:v>
                </c:pt>
                <c:pt idx="2090">
                  <c:v>178.935</c:v>
                </c:pt>
                <c:pt idx="2091">
                  <c:v>179.24789999999999</c:v>
                </c:pt>
                <c:pt idx="2092">
                  <c:v>180.10589999999999</c:v>
                </c:pt>
                <c:pt idx="2093">
                  <c:v>180.38550000000001</c:v>
                </c:pt>
                <c:pt idx="2094">
                  <c:v>180.68</c:v>
                </c:pt>
                <c:pt idx="2095">
                  <c:v>180.97399999999999</c:v>
                </c:pt>
                <c:pt idx="2096">
                  <c:v>181.26599999999999</c:v>
                </c:pt>
                <c:pt idx="2097">
                  <c:v>182.17949999999999</c:v>
                </c:pt>
                <c:pt idx="2098">
                  <c:v>182.49930000000001</c:v>
                </c:pt>
                <c:pt idx="2099">
                  <c:v>182.816</c:v>
                </c:pt>
                <c:pt idx="2100">
                  <c:v>183.1045</c:v>
                </c:pt>
                <c:pt idx="2101">
                  <c:v>183.45</c:v>
                </c:pt>
                <c:pt idx="2102">
                  <c:v>184.36699999999999</c:v>
                </c:pt>
                <c:pt idx="2103">
                  <c:v>184.68770000000001</c:v>
                </c:pt>
                <c:pt idx="2104">
                  <c:v>185.06</c:v>
                </c:pt>
                <c:pt idx="2105">
                  <c:v>185.315</c:v>
                </c:pt>
                <c:pt idx="2106">
                  <c:v>185.613</c:v>
                </c:pt>
                <c:pt idx="2107">
                  <c:v>186.56710000000001</c:v>
                </c:pt>
                <c:pt idx="2108">
                  <c:v>186.98679999999999</c:v>
                </c:pt>
                <c:pt idx="2109">
                  <c:v>187.26499999999999</c:v>
                </c:pt>
                <c:pt idx="2110">
                  <c:v>187.58150000000001</c:v>
                </c:pt>
                <c:pt idx="2111">
                  <c:v>188.01929999999999</c:v>
                </c:pt>
                <c:pt idx="2112">
                  <c:v>189.09880000000001</c:v>
                </c:pt>
                <c:pt idx="2113">
                  <c:v>189.5043</c:v>
                </c:pt>
                <c:pt idx="2114">
                  <c:v>189.916</c:v>
                </c:pt>
                <c:pt idx="2115">
                  <c:v>190.1978</c:v>
                </c:pt>
                <c:pt idx="2116">
                  <c:v>190.5538</c:v>
                </c:pt>
                <c:pt idx="2117">
                  <c:v>191.6456</c:v>
                </c:pt>
                <c:pt idx="2118">
                  <c:v>191.995</c:v>
                </c:pt>
                <c:pt idx="2119">
                  <c:v>192.41550000000001</c:v>
                </c:pt>
                <c:pt idx="2120">
                  <c:v>192.74850000000001</c:v>
                </c:pt>
                <c:pt idx="2121">
                  <c:v>193.19649999999999</c:v>
                </c:pt>
                <c:pt idx="2122">
                  <c:v>193.19649999999999</c:v>
                </c:pt>
                <c:pt idx="2123">
                  <c:v>193.19649999999999</c:v>
                </c:pt>
                <c:pt idx="2124">
                  <c:v>194.95500000000001</c:v>
                </c:pt>
                <c:pt idx="2125">
                  <c:v>195.31960000000001</c:v>
                </c:pt>
                <c:pt idx="2126">
                  <c:v>195.70699999999999</c:v>
                </c:pt>
                <c:pt idx="2127">
                  <c:v>196.797</c:v>
                </c:pt>
                <c:pt idx="2128">
                  <c:v>197.14529999999999</c:v>
                </c:pt>
                <c:pt idx="2129">
                  <c:v>197.55260000000001</c:v>
                </c:pt>
                <c:pt idx="2130">
                  <c:v>197.8665</c:v>
                </c:pt>
                <c:pt idx="2131">
                  <c:v>198.2833</c:v>
                </c:pt>
                <c:pt idx="2132">
                  <c:v>199.32490000000001</c:v>
                </c:pt>
                <c:pt idx="2133">
                  <c:v>199.6635</c:v>
                </c:pt>
                <c:pt idx="2134">
                  <c:v>199.9743</c:v>
                </c:pt>
                <c:pt idx="2135">
                  <c:v>200.35390000000001</c:v>
                </c:pt>
                <c:pt idx="2136">
                  <c:v>200.73500000000001</c:v>
                </c:pt>
                <c:pt idx="2137">
                  <c:v>201.256</c:v>
                </c:pt>
                <c:pt idx="2138">
                  <c:v>202.09549999999999</c:v>
                </c:pt>
                <c:pt idx="2139">
                  <c:v>202.5633</c:v>
                </c:pt>
                <c:pt idx="2140">
                  <c:v>202.9323</c:v>
                </c:pt>
                <c:pt idx="2141">
                  <c:v>203.33789999999999</c:v>
                </c:pt>
                <c:pt idx="2142">
                  <c:v>204.5085</c:v>
                </c:pt>
                <c:pt idx="2143">
                  <c:v>205.0204</c:v>
                </c:pt>
                <c:pt idx="2144">
                  <c:v>205.38030000000001</c:v>
                </c:pt>
                <c:pt idx="2145">
                  <c:v>205.76429999999999</c:v>
                </c:pt>
                <c:pt idx="2146">
                  <c:v>205.76429999999999</c:v>
                </c:pt>
                <c:pt idx="2147">
                  <c:v>207.41800000000001</c:v>
                </c:pt>
                <c:pt idx="2148">
                  <c:v>207.83580000000001</c:v>
                </c:pt>
                <c:pt idx="2149">
                  <c:v>208.2835</c:v>
                </c:pt>
                <c:pt idx="2150">
                  <c:v>208.57740000000001</c:v>
                </c:pt>
                <c:pt idx="2151">
                  <c:v>208.99</c:v>
                </c:pt>
                <c:pt idx="2152">
                  <c:v>210.35570000000001</c:v>
                </c:pt>
                <c:pt idx="2153">
                  <c:v>210.7825</c:v>
                </c:pt>
                <c:pt idx="2154">
                  <c:v>211.226</c:v>
                </c:pt>
                <c:pt idx="2155">
                  <c:v>211.226</c:v>
                </c:pt>
                <c:pt idx="2156">
                  <c:v>211.226</c:v>
                </c:pt>
                <c:pt idx="2157">
                  <c:v>212.94810000000001</c:v>
                </c:pt>
                <c:pt idx="2158">
                  <c:v>213.77379999999999</c:v>
                </c:pt>
                <c:pt idx="2159">
                  <c:v>214.23750000000001</c:v>
                </c:pt>
                <c:pt idx="2160">
                  <c:v>214.66419999999999</c:v>
                </c:pt>
                <c:pt idx="2161">
                  <c:v>215.1052</c:v>
                </c:pt>
                <c:pt idx="2162">
                  <c:v>216.38050000000001</c:v>
                </c:pt>
                <c:pt idx="2163">
                  <c:v>216.9042</c:v>
                </c:pt>
                <c:pt idx="2164">
                  <c:v>217.47579999999999</c:v>
                </c:pt>
                <c:pt idx="2165">
                  <c:v>217.99600000000001</c:v>
                </c:pt>
                <c:pt idx="2166">
                  <c:v>218.50800000000001</c:v>
                </c:pt>
                <c:pt idx="2167">
                  <c:v>220.22559999999999</c:v>
                </c:pt>
                <c:pt idx="2168">
                  <c:v>220.88300000000001</c:v>
                </c:pt>
                <c:pt idx="2169">
                  <c:v>221.55109999999999</c:v>
                </c:pt>
                <c:pt idx="2170">
                  <c:v>222.00649999999999</c:v>
                </c:pt>
                <c:pt idx="2171">
                  <c:v>222.63650000000001</c:v>
                </c:pt>
                <c:pt idx="2172">
                  <c:v>222.63650000000001</c:v>
                </c:pt>
                <c:pt idx="2173">
                  <c:v>224.6413</c:v>
                </c:pt>
                <c:pt idx="2174">
                  <c:v>225.17679999999999</c:v>
                </c:pt>
                <c:pt idx="2175">
                  <c:v>225.68530000000001</c:v>
                </c:pt>
                <c:pt idx="2176">
                  <c:v>226.2158</c:v>
                </c:pt>
                <c:pt idx="2177">
                  <c:v>227.6003</c:v>
                </c:pt>
                <c:pt idx="2178">
                  <c:v>228.09700000000001</c:v>
                </c:pt>
                <c:pt idx="2179">
                  <c:v>228.50219999999999</c:v>
                </c:pt>
                <c:pt idx="2180">
                  <c:v>228.97470000000001</c:v>
                </c:pt>
                <c:pt idx="2181">
                  <c:v>229.23869999999999</c:v>
                </c:pt>
                <c:pt idx="2182">
                  <c:v>230.6438</c:v>
                </c:pt>
                <c:pt idx="2183">
                  <c:v>231.11429999999999</c:v>
                </c:pt>
                <c:pt idx="2184">
                  <c:v>231.61699999999999</c:v>
                </c:pt>
                <c:pt idx="2185">
                  <c:v>232.12729999999999</c:v>
                </c:pt>
                <c:pt idx="2186">
                  <c:v>232.8415</c:v>
                </c:pt>
                <c:pt idx="2187">
                  <c:v>234.41130000000001</c:v>
                </c:pt>
                <c:pt idx="2188">
                  <c:v>234.9358</c:v>
                </c:pt>
                <c:pt idx="2189">
                  <c:v>235.73699999999999</c:v>
                </c:pt>
                <c:pt idx="2190">
                  <c:v>235.73699999999999</c:v>
                </c:pt>
                <c:pt idx="2191">
                  <c:v>235.73699999999999</c:v>
                </c:pt>
                <c:pt idx="2192">
                  <c:v>238.24700000000001</c:v>
                </c:pt>
                <c:pt idx="2193">
                  <c:v>238.81360000000001</c:v>
                </c:pt>
                <c:pt idx="2194">
                  <c:v>239.4676</c:v>
                </c:pt>
                <c:pt idx="2195">
                  <c:v>240.17500000000001</c:v>
                </c:pt>
                <c:pt idx="2196">
                  <c:v>240.84</c:v>
                </c:pt>
                <c:pt idx="2197">
                  <c:v>242.50720000000001</c:v>
                </c:pt>
                <c:pt idx="2198">
                  <c:v>243.18940000000001</c:v>
                </c:pt>
                <c:pt idx="2199">
                  <c:v>243.58</c:v>
                </c:pt>
                <c:pt idx="2200">
                  <c:v>244.42500000000001</c:v>
                </c:pt>
                <c:pt idx="2201">
                  <c:v>244.97499999999999</c:v>
                </c:pt>
                <c:pt idx="2202">
                  <c:v>246.7</c:v>
                </c:pt>
                <c:pt idx="2203">
                  <c:v>247.15</c:v>
                </c:pt>
                <c:pt idx="2204">
                  <c:v>247.92779999999999</c:v>
                </c:pt>
                <c:pt idx="2205">
                  <c:v>248.47479999999999</c:v>
                </c:pt>
                <c:pt idx="2206">
                  <c:v>249.35900000000001</c:v>
                </c:pt>
                <c:pt idx="2207">
                  <c:v>249.35900000000001</c:v>
                </c:pt>
                <c:pt idx="2208">
                  <c:v>249.35900000000001</c:v>
                </c:pt>
                <c:pt idx="2209">
                  <c:v>251.86750000000001</c:v>
                </c:pt>
                <c:pt idx="2210">
                  <c:v>252.56950000000001</c:v>
                </c:pt>
                <c:pt idx="2211">
                  <c:v>253.02500000000001</c:v>
                </c:pt>
                <c:pt idx="2212">
                  <c:v>254.39099999999999</c:v>
                </c:pt>
                <c:pt idx="2213">
                  <c:v>255.22649999999999</c:v>
                </c:pt>
                <c:pt idx="2214">
                  <c:v>255.86179999999999</c:v>
                </c:pt>
                <c:pt idx="2215">
                  <c:v>256.2319</c:v>
                </c:pt>
                <c:pt idx="2216">
                  <c:v>256.73149999999998</c:v>
                </c:pt>
                <c:pt idx="2217">
                  <c:v>257.92910000000001</c:v>
                </c:pt>
                <c:pt idx="2218">
                  <c:v>259.20049999999998</c:v>
                </c:pt>
                <c:pt idx="2219">
                  <c:v>259.57060000000001</c:v>
                </c:pt>
                <c:pt idx="2220">
                  <c:v>260.38679999999999</c:v>
                </c:pt>
                <c:pt idx="2221">
                  <c:v>260.97649999999999</c:v>
                </c:pt>
                <c:pt idx="2222">
                  <c:v>262.54289999999997</c:v>
                </c:pt>
                <c:pt idx="2223">
                  <c:v>263.25790000000001</c:v>
                </c:pt>
                <c:pt idx="2224">
                  <c:v>264.01519999999999</c:v>
                </c:pt>
                <c:pt idx="2225">
                  <c:v>264.37990000000002</c:v>
                </c:pt>
                <c:pt idx="2226">
                  <c:v>265.04770000000002</c:v>
                </c:pt>
                <c:pt idx="2227">
                  <c:v>266.75740000000002</c:v>
                </c:pt>
                <c:pt idx="2228">
                  <c:v>267.62299999999999</c:v>
                </c:pt>
                <c:pt idx="2229">
                  <c:v>268.15499999999997</c:v>
                </c:pt>
                <c:pt idx="2230">
                  <c:v>268.64</c:v>
                </c:pt>
                <c:pt idx="2231">
                  <c:v>269.44670000000002</c:v>
                </c:pt>
                <c:pt idx="2232">
                  <c:v>271.07499999999999</c:v>
                </c:pt>
                <c:pt idx="2233">
                  <c:v>271.62270000000001</c:v>
                </c:pt>
                <c:pt idx="2234">
                  <c:v>272.46319999999997</c:v>
                </c:pt>
                <c:pt idx="2235">
                  <c:v>272.99579999999997</c:v>
                </c:pt>
                <c:pt idx="2236">
                  <c:v>273.63310000000001</c:v>
                </c:pt>
                <c:pt idx="2237">
                  <c:v>275.2749</c:v>
                </c:pt>
                <c:pt idx="2238">
                  <c:v>276.18819999999999</c:v>
                </c:pt>
                <c:pt idx="2239">
                  <c:v>277.375</c:v>
                </c:pt>
                <c:pt idx="2240">
                  <c:v>278.08</c:v>
                </c:pt>
                <c:pt idx="2241">
                  <c:v>279.30630000000002</c:v>
                </c:pt>
                <c:pt idx="2242">
                  <c:v>283.17500000000001</c:v>
                </c:pt>
                <c:pt idx="2243">
                  <c:v>284.1848</c:v>
                </c:pt>
                <c:pt idx="2244">
                  <c:v>285.17619999999999</c:v>
                </c:pt>
                <c:pt idx="2245">
                  <c:v>286.19189999999998</c:v>
                </c:pt>
                <c:pt idx="2246">
                  <c:v>287.24189999999999</c:v>
                </c:pt>
                <c:pt idx="2247">
                  <c:v>349.96899999999999</c:v>
                </c:pt>
                <c:pt idx="2248">
                  <c:v>349.97519999999997</c:v>
                </c:pt>
                <c:pt idx="2249">
                  <c:v>349.97519999999997</c:v>
                </c:pt>
                <c:pt idx="2250">
                  <c:v>349.96420000000001</c:v>
                </c:pt>
                <c:pt idx="2251">
                  <c:v>349.90480000000002</c:v>
                </c:pt>
                <c:pt idx="2252">
                  <c:v>349.90480000000002</c:v>
                </c:pt>
                <c:pt idx="2253">
                  <c:v>349.971</c:v>
                </c:pt>
                <c:pt idx="2254">
                  <c:v>349.97500000000002</c:v>
                </c:pt>
                <c:pt idx="2255">
                  <c:v>349.96359999999999</c:v>
                </c:pt>
                <c:pt idx="2256">
                  <c:v>349.97800000000001</c:v>
                </c:pt>
                <c:pt idx="2257">
                  <c:v>349.97500000000002</c:v>
                </c:pt>
                <c:pt idx="2258">
                  <c:v>349.97469999999998</c:v>
                </c:pt>
                <c:pt idx="2259">
                  <c:v>350.01850000000002</c:v>
                </c:pt>
                <c:pt idx="2260">
                  <c:v>350.01119999999997</c:v>
                </c:pt>
                <c:pt idx="2261">
                  <c:v>350.05840000000001</c:v>
                </c:pt>
                <c:pt idx="2262">
                  <c:v>350.0335</c:v>
                </c:pt>
                <c:pt idx="2263">
                  <c:v>349.97879999999998</c:v>
                </c:pt>
                <c:pt idx="2264">
                  <c:v>349.97750000000002</c:v>
                </c:pt>
                <c:pt idx="2265">
                  <c:v>349.9905</c:v>
                </c:pt>
                <c:pt idx="2266">
                  <c:v>349.99380000000002</c:v>
                </c:pt>
                <c:pt idx="2267">
                  <c:v>349.97149999999999</c:v>
                </c:pt>
                <c:pt idx="2268">
                  <c:v>349.97500000000002</c:v>
                </c:pt>
                <c:pt idx="2269">
                  <c:v>350.0145</c:v>
                </c:pt>
                <c:pt idx="2270">
                  <c:v>349.97449999999998</c:v>
                </c:pt>
                <c:pt idx="2271">
                  <c:v>349.99250000000001</c:v>
                </c:pt>
                <c:pt idx="2272">
                  <c:v>349.98989999999998</c:v>
                </c:pt>
                <c:pt idx="2273">
                  <c:v>349.97250000000003</c:v>
                </c:pt>
                <c:pt idx="2274">
                  <c:v>350.08850000000001</c:v>
                </c:pt>
                <c:pt idx="2275">
                  <c:v>350.01220000000001</c:v>
                </c:pt>
                <c:pt idx="2276">
                  <c:v>350.01920000000001</c:v>
                </c:pt>
                <c:pt idx="2277">
                  <c:v>350.03320000000002</c:v>
                </c:pt>
                <c:pt idx="2278">
                  <c:v>350.02679999999998</c:v>
                </c:pt>
                <c:pt idx="2279">
                  <c:v>349.9796</c:v>
                </c:pt>
                <c:pt idx="2280">
                  <c:v>350.02420000000001</c:v>
                </c:pt>
                <c:pt idx="2281">
                  <c:v>349.9984</c:v>
                </c:pt>
                <c:pt idx="2282">
                  <c:v>350.01170000000002</c:v>
                </c:pt>
                <c:pt idx="2283">
                  <c:v>350.01600000000002</c:v>
                </c:pt>
                <c:pt idx="2284">
                  <c:v>350.00869999999998</c:v>
                </c:pt>
                <c:pt idx="2285">
                  <c:v>350.02659999999997</c:v>
                </c:pt>
                <c:pt idx="2286">
                  <c:v>350.07749999999999</c:v>
                </c:pt>
                <c:pt idx="2287">
                  <c:v>350.03859999999997</c:v>
                </c:pt>
                <c:pt idx="2288">
                  <c:v>350.04050000000001</c:v>
                </c:pt>
                <c:pt idx="2289">
                  <c:v>350.06970000000001</c:v>
                </c:pt>
                <c:pt idx="2290">
                  <c:v>350.06619999999998</c:v>
                </c:pt>
                <c:pt idx="2291">
                  <c:v>350.06619999999998</c:v>
                </c:pt>
                <c:pt idx="2292">
                  <c:v>350.06619999999998</c:v>
                </c:pt>
                <c:pt idx="2293">
                  <c:v>350.00599999999997</c:v>
                </c:pt>
                <c:pt idx="2294">
                  <c:v>350.0693</c:v>
                </c:pt>
                <c:pt idx="2295">
                  <c:v>349.97669999999999</c:v>
                </c:pt>
                <c:pt idx="2296">
                  <c:v>349.97449999999998</c:v>
                </c:pt>
                <c:pt idx="2297">
                  <c:v>349.97500000000002</c:v>
                </c:pt>
                <c:pt idx="2298">
                  <c:v>349.98439999999999</c:v>
                </c:pt>
                <c:pt idx="2299">
                  <c:v>350.02749999999997</c:v>
                </c:pt>
                <c:pt idx="2300">
                  <c:v>349.97250000000003</c:v>
                </c:pt>
                <c:pt idx="2301">
                  <c:v>350.02480000000003</c:v>
                </c:pt>
                <c:pt idx="2302">
                  <c:v>349.97250000000003</c:v>
                </c:pt>
                <c:pt idx="2303">
                  <c:v>349.98129999999998</c:v>
                </c:pt>
                <c:pt idx="2304">
                  <c:v>349.99400000000003</c:v>
                </c:pt>
                <c:pt idx="2305">
                  <c:v>350.05549999999999</c:v>
                </c:pt>
                <c:pt idx="2306">
                  <c:v>350.02569999999997</c:v>
                </c:pt>
                <c:pt idx="2307">
                  <c:v>350.02569999999997</c:v>
                </c:pt>
                <c:pt idx="2308">
                  <c:v>350.03</c:v>
                </c:pt>
                <c:pt idx="2309">
                  <c:v>349.97620000000001</c:v>
                </c:pt>
                <c:pt idx="2310">
                  <c:v>349.96850000000001</c:v>
                </c:pt>
                <c:pt idx="2311">
                  <c:v>349.97649999999999</c:v>
                </c:pt>
                <c:pt idx="2312">
                  <c:v>349.98009999999999</c:v>
                </c:pt>
                <c:pt idx="2313">
                  <c:v>350.08120000000002</c:v>
                </c:pt>
                <c:pt idx="2314">
                  <c:v>352.97640000000001</c:v>
                </c:pt>
                <c:pt idx="2315">
                  <c:v>353.47280000000001</c:v>
                </c:pt>
                <c:pt idx="2316">
                  <c:v>353.9622</c:v>
                </c:pt>
                <c:pt idx="2317">
                  <c:v>353.9622</c:v>
                </c:pt>
                <c:pt idx="2318">
                  <c:v>355.97930000000002</c:v>
                </c:pt>
                <c:pt idx="2319">
                  <c:v>356.45909999999998</c:v>
                </c:pt>
                <c:pt idx="2320">
                  <c:v>357.0163</c:v>
                </c:pt>
                <c:pt idx="2321">
                  <c:v>357.57499999999999</c:v>
                </c:pt>
                <c:pt idx="2322">
                  <c:v>358.99900000000002</c:v>
                </c:pt>
                <c:pt idx="2323">
                  <c:v>359.52820000000003</c:v>
                </c:pt>
                <c:pt idx="2324">
                  <c:v>359.96190000000001</c:v>
                </c:pt>
                <c:pt idx="2325">
                  <c:v>360.4769</c:v>
                </c:pt>
                <c:pt idx="2326">
                  <c:v>361.05399999999997</c:v>
                </c:pt>
                <c:pt idx="2327">
                  <c:v>362.58690000000001</c:v>
                </c:pt>
                <c:pt idx="2328">
                  <c:v>363.06490000000002</c:v>
                </c:pt>
                <c:pt idx="2329">
                  <c:v>363.5822</c:v>
                </c:pt>
                <c:pt idx="2330">
                  <c:v>364.07339999999999</c:v>
                </c:pt>
                <c:pt idx="2331">
                  <c:v>364.07339999999999</c:v>
                </c:pt>
                <c:pt idx="2332">
                  <c:v>365.99630000000002</c:v>
                </c:pt>
                <c:pt idx="2333">
                  <c:v>366.51530000000002</c:v>
                </c:pt>
                <c:pt idx="2334">
                  <c:v>799.97500000000002</c:v>
                </c:pt>
                <c:pt idx="2335">
                  <c:v>800.5249</c:v>
                </c:pt>
                <c:pt idx="2336">
                  <c:v>801.07479999999998</c:v>
                </c:pt>
                <c:pt idx="2337">
                  <c:v>802.62490000000003</c:v>
                </c:pt>
                <c:pt idx="2338">
                  <c:v>802.62519999999995</c:v>
                </c:pt>
                <c:pt idx="2339">
                  <c:v>803.73069999999996</c:v>
                </c:pt>
                <c:pt idx="2340">
                  <c:v>804.19590000000005</c:v>
                </c:pt>
                <c:pt idx="2341">
                  <c:v>804.7749</c:v>
                </c:pt>
                <c:pt idx="2342">
                  <c:v>804.7749</c:v>
                </c:pt>
                <c:pt idx="2343">
                  <c:v>804.80589999999995</c:v>
                </c:pt>
                <c:pt idx="2344">
                  <c:v>807.42489999999998</c:v>
                </c:pt>
                <c:pt idx="2345">
                  <c:v>807.99990000000003</c:v>
                </c:pt>
                <c:pt idx="2346">
                  <c:v>808.47500000000002</c:v>
                </c:pt>
                <c:pt idx="2347">
                  <c:v>808.47500000000002</c:v>
                </c:pt>
                <c:pt idx="2348">
                  <c:v>810.6499</c:v>
                </c:pt>
                <c:pt idx="2349">
                  <c:v>811.1499</c:v>
                </c:pt>
                <c:pt idx="2350">
                  <c:v>811.74990000000003</c:v>
                </c:pt>
                <c:pt idx="2351">
                  <c:v>812.24990000000003</c:v>
                </c:pt>
                <c:pt idx="2352">
                  <c:v>813.85249999999996</c:v>
                </c:pt>
                <c:pt idx="2353">
                  <c:v>814.34990000000005</c:v>
                </c:pt>
                <c:pt idx="2354">
                  <c:v>814.96050000000002</c:v>
                </c:pt>
                <c:pt idx="2355">
                  <c:v>815.45</c:v>
                </c:pt>
                <c:pt idx="2356">
                  <c:v>816.04989999999998</c:v>
                </c:pt>
                <c:pt idx="2357">
                  <c:v>817.67690000000005</c:v>
                </c:pt>
                <c:pt idx="2358">
                  <c:v>818.1499</c:v>
                </c:pt>
                <c:pt idx="2359">
                  <c:v>818.6499</c:v>
                </c:pt>
                <c:pt idx="2360">
                  <c:v>819.24990000000003</c:v>
                </c:pt>
                <c:pt idx="2361">
                  <c:v>819.79989999999998</c:v>
                </c:pt>
                <c:pt idx="2362">
                  <c:v>821.45</c:v>
                </c:pt>
                <c:pt idx="2363">
                  <c:v>821.94550000000004</c:v>
                </c:pt>
                <c:pt idx="2364">
                  <c:v>822.45</c:v>
                </c:pt>
                <c:pt idx="2365">
                  <c:v>823.06600000000003</c:v>
                </c:pt>
                <c:pt idx="2366">
                  <c:v>823.54989999999998</c:v>
                </c:pt>
                <c:pt idx="2367">
                  <c:v>825.25549999999998</c:v>
                </c:pt>
                <c:pt idx="2368">
                  <c:v>825.74990000000003</c:v>
                </c:pt>
                <c:pt idx="2369">
                  <c:v>826.33500000000004</c:v>
                </c:pt>
                <c:pt idx="2370">
                  <c:v>826.87990000000002</c:v>
                </c:pt>
                <c:pt idx="2371">
                  <c:v>827.37990000000002</c:v>
                </c:pt>
                <c:pt idx="2372">
                  <c:v>829.05939999999998</c:v>
                </c:pt>
                <c:pt idx="2373">
                  <c:v>829.54989999999998</c:v>
                </c:pt>
                <c:pt idx="2374">
                  <c:v>830.17750000000001</c:v>
                </c:pt>
                <c:pt idx="2375">
                  <c:v>830.67989999999998</c:v>
                </c:pt>
                <c:pt idx="2376">
                  <c:v>831.28819999999996</c:v>
                </c:pt>
                <c:pt idx="2377">
                  <c:v>831.28819999999996</c:v>
                </c:pt>
                <c:pt idx="2378">
                  <c:v>831.28819999999996</c:v>
                </c:pt>
                <c:pt idx="2379">
                  <c:v>833.95</c:v>
                </c:pt>
                <c:pt idx="2380">
                  <c:v>834.6</c:v>
                </c:pt>
                <c:pt idx="2381">
                  <c:v>835.13170000000002</c:v>
                </c:pt>
                <c:pt idx="2382">
                  <c:v>836.74990000000003</c:v>
                </c:pt>
                <c:pt idx="2383">
                  <c:v>837.29549999999995</c:v>
                </c:pt>
                <c:pt idx="2384">
                  <c:v>837.84990000000005</c:v>
                </c:pt>
                <c:pt idx="2385">
                  <c:v>838.37990000000002</c:v>
                </c:pt>
                <c:pt idx="2386">
                  <c:v>838.95</c:v>
                </c:pt>
                <c:pt idx="2387">
                  <c:v>840.69979999999998</c:v>
                </c:pt>
                <c:pt idx="2388">
                  <c:v>841.17989999999998</c:v>
                </c:pt>
                <c:pt idx="2389">
                  <c:v>841.78</c:v>
                </c:pt>
                <c:pt idx="2390">
                  <c:v>842.33</c:v>
                </c:pt>
                <c:pt idx="2391">
                  <c:v>843.18949999999995</c:v>
                </c:pt>
                <c:pt idx="2392">
                  <c:v>844.25</c:v>
                </c:pt>
                <c:pt idx="2393">
                  <c:v>845.25</c:v>
                </c:pt>
                <c:pt idx="2394">
                  <c:v>845.75</c:v>
                </c:pt>
                <c:pt idx="2395">
                  <c:v>846.34299999999996</c:v>
                </c:pt>
                <c:pt idx="2396">
                  <c:v>846.75</c:v>
                </c:pt>
                <c:pt idx="2397">
                  <c:v>847.84450000000004</c:v>
                </c:pt>
                <c:pt idx="2398">
                  <c:v>845.37459999999999</c:v>
                </c:pt>
                <c:pt idx="2399">
                  <c:v>849.75</c:v>
                </c:pt>
                <c:pt idx="2400">
                  <c:v>850.25</c:v>
                </c:pt>
                <c:pt idx="2401">
                  <c:v>850.75</c:v>
                </c:pt>
                <c:pt idx="2402">
                  <c:v>852.5</c:v>
                </c:pt>
                <c:pt idx="2403">
                  <c:v>853.1943</c:v>
                </c:pt>
                <c:pt idx="2404">
                  <c:v>853.28200000000004</c:v>
                </c:pt>
                <c:pt idx="2405">
                  <c:v>854.25</c:v>
                </c:pt>
                <c:pt idx="2406">
                  <c:v>854.76499999999999</c:v>
                </c:pt>
                <c:pt idx="2407">
                  <c:v>856.20749999999998</c:v>
                </c:pt>
                <c:pt idx="2408">
                  <c:v>856.75</c:v>
                </c:pt>
                <c:pt idx="2409">
                  <c:v>857.6721</c:v>
                </c:pt>
                <c:pt idx="2410">
                  <c:v>857.6721</c:v>
                </c:pt>
                <c:pt idx="2411">
                  <c:v>857.6721</c:v>
                </c:pt>
                <c:pt idx="2412">
                  <c:v>857.6721</c:v>
                </c:pt>
                <c:pt idx="2413">
                  <c:v>857.6721</c:v>
                </c:pt>
                <c:pt idx="2414">
                  <c:v>857.67870000000005</c:v>
                </c:pt>
                <c:pt idx="2415">
                  <c:v>861.75</c:v>
                </c:pt>
                <c:pt idx="2416">
                  <c:v>862.72460000000001</c:v>
                </c:pt>
                <c:pt idx="2417">
                  <c:v>864.20259999999996</c:v>
                </c:pt>
                <c:pt idx="2418">
                  <c:v>864.66200000000003</c:v>
                </c:pt>
                <c:pt idx="2419">
                  <c:v>865.29049999999995</c:v>
                </c:pt>
                <c:pt idx="2420">
                  <c:v>865.72450000000003</c:v>
                </c:pt>
                <c:pt idx="2421">
                  <c:v>866.75199999999995</c:v>
                </c:pt>
                <c:pt idx="2422">
                  <c:v>868.29269999999997</c:v>
                </c:pt>
                <c:pt idx="2423">
                  <c:v>868.71529999999996</c:v>
                </c:pt>
                <c:pt idx="2424">
                  <c:v>869.21529999999996</c:v>
                </c:pt>
                <c:pt idx="2425">
                  <c:v>869.74400000000003</c:v>
                </c:pt>
                <c:pt idx="2426">
                  <c:v>871.21180000000004</c:v>
                </c:pt>
                <c:pt idx="2427">
                  <c:v>872.18470000000002</c:v>
                </c:pt>
                <c:pt idx="2428">
                  <c:v>872.75019999999995</c:v>
                </c:pt>
                <c:pt idx="2429">
                  <c:v>873.19200000000001</c:v>
                </c:pt>
                <c:pt idx="2430">
                  <c:v>873.81119999999999</c:v>
                </c:pt>
                <c:pt idx="2431">
                  <c:v>874.75</c:v>
                </c:pt>
                <c:pt idx="2432">
                  <c:v>876.66819999999996</c:v>
                </c:pt>
                <c:pt idx="2433">
                  <c:v>876.72370000000001</c:v>
                </c:pt>
                <c:pt idx="2434">
                  <c:v>876.72370000000001</c:v>
                </c:pt>
                <c:pt idx="2435">
                  <c:v>878.28880000000004</c:v>
                </c:pt>
                <c:pt idx="2436">
                  <c:v>878.75099999999998</c:v>
                </c:pt>
                <c:pt idx="2437">
                  <c:v>880.25199999999995</c:v>
                </c:pt>
                <c:pt idx="2438">
                  <c:v>880.74300000000005</c:v>
                </c:pt>
                <c:pt idx="2439">
                  <c:v>881.68039999999996</c:v>
                </c:pt>
                <c:pt idx="2440">
                  <c:v>882.31449999999995</c:v>
                </c:pt>
                <c:pt idx="2441">
                  <c:v>882.70650000000001</c:v>
                </c:pt>
                <c:pt idx="2442">
                  <c:v>884.21190000000001</c:v>
                </c:pt>
                <c:pt idx="2443">
                  <c:v>885.22709999999995</c:v>
                </c:pt>
                <c:pt idx="2444">
                  <c:v>885.68550000000005</c:v>
                </c:pt>
                <c:pt idx="2445">
                  <c:v>886.25</c:v>
                </c:pt>
                <c:pt idx="2446">
                  <c:v>886.69050000000004</c:v>
                </c:pt>
                <c:pt idx="2447">
                  <c:v>888.75099999999998</c:v>
                </c:pt>
                <c:pt idx="2448">
                  <c:v>889.18679999999995</c:v>
                </c:pt>
                <c:pt idx="2449">
                  <c:v>889.68880000000001</c:v>
                </c:pt>
                <c:pt idx="2450">
                  <c:v>890.27670000000001</c:v>
                </c:pt>
                <c:pt idx="2451">
                  <c:v>890.7192</c:v>
                </c:pt>
                <c:pt idx="2452">
                  <c:v>893.40309999999999</c:v>
                </c:pt>
                <c:pt idx="2453">
                  <c:v>893.26499999999999</c:v>
                </c:pt>
                <c:pt idx="2454">
                  <c:v>893.72460000000001</c:v>
                </c:pt>
                <c:pt idx="2455">
                  <c:v>894.37959999999998</c:v>
                </c:pt>
                <c:pt idx="2456">
                  <c:v>895.53650000000005</c:v>
                </c:pt>
                <c:pt idx="2457">
                  <c:v>896.48170000000005</c:v>
                </c:pt>
                <c:pt idx="2458">
                  <c:v>897.05989999999997</c:v>
                </c:pt>
                <c:pt idx="2459">
                  <c:v>898.39940000000001</c:v>
                </c:pt>
                <c:pt idx="2460">
                  <c:v>898.54049999999995</c:v>
                </c:pt>
                <c:pt idx="2461">
                  <c:v>899.19330000000002</c:v>
                </c:pt>
                <c:pt idx="2462">
                  <c:v>901.6952</c:v>
                </c:pt>
                <c:pt idx="2463">
                  <c:v>902.08169999999996</c:v>
                </c:pt>
                <c:pt idx="2464">
                  <c:v>901.74599999999998</c:v>
                </c:pt>
                <c:pt idx="2465">
                  <c:v>902.24800000000005</c:v>
                </c:pt>
                <c:pt idx="2466">
                  <c:v>903.17200000000003</c:v>
                </c:pt>
                <c:pt idx="2467">
                  <c:v>903.17200000000003</c:v>
                </c:pt>
                <c:pt idx="2468">
                  <c:v>905.65639999999996</c:v>
                </c:pt>
                <c:pt idx="2469">
                  <c:v>905.74689999999998</c:v>
                </c:pt>
                <c:pt idx="2470">
                  <c:v>905.74689999999998</c:v>
                </c:pt>
                <c:pt idx="2471">
                  <c:v>905.74689999999998</c:v>
                </c:pt>
                <c:pt idx="2472">
                  <c:v>908.77539999999999</c:v>
                </c:pt>
                <c:pt idx="2473">
                  <c:v>909.27250000000004</c:v>
                </c:pt>
                <c:pt idx="2474">
                  <c:v>910.98720000000003</c:v>
                </c:pt>
                <c:pt idx="2475">
                  <c:v>911.12350000000004</c:v>
                </c:pt>
                <c:pt idx="2476">
                  <c:v>911.50660000000005</c:v>
                </c:pt>
                <c:pt idx="2477">
                  <c:v>913.5</c:v>
                </c:pt>
                <c:pt idx="2478">
                  <c:v>914.22439999999995</c:v>
                </c:pt>
                <c:pt idx="2479">
                  <c:v>913.73779999999999</c:v>
                </c:pt>
                <c:pt idx="2480">
                  <c:v>913.76949999999999</c:v>
                </c:pt>
                <c:pt idx="2481">
                  <c:v>915.62729999999999</c:v>
                </c:pt>
                <c:pt idx="2482">
                  <c:v>917.23950000000002</c:v>
                </c:pt>
                <c:pt idx="2483">
                  <c:v>917.23950000000002</c:v>
                </c:pt>
                <c:pt idx="2484">
                  <c:v>918.7373</c:v>
                </c:pt>
                <c:pt idx="2485">
                  <c:v>919.2559</c:v>
                </c:pt>
                <c:pt idx="2486">
                  <c:v>919.303</c:v>
                </c:pt>
                <c:pt idx="2487">
                  <c:v>922.25400000000002</c:v>
                </c:pt>
                <c:pt idx="2488">
                  <c:v>922.70889999999997</c:v>
                </c:pt>
                <c:pt idx="2489">
                  <c:v>923.1952</c:v>
                </c:pt>
                <c:pt idx="2490">
                  <c:v>924.71579999999994</c:v>
                </c:pt>
                <c:pt idx="2491">
                  <c:v>924.36609999999996</c:v>
                </c:pt>
                <c:pt idx="2492">
                  <c:v>925.74249999999995</c:v>
                </c:pt>
                <c:pt idx="2493">
                  <c:v>926.06600000000003</c:v>
                </c:pt>
                <c:pt idx="2494">
                  <c:v>927.73900000000003</c:v>
                </c:pt>
                <c:pt idx="2495">
                  <c:v>929.37199999999996</c:v>
                </c:pt>
                <c:pt idx="2496">
                  <c:v>928.99509999999998</c:v>
                </c:pt>
                <c:pt idx="2497">
                  <c:v>931.75990000000002</c:v>
                </c:pt>
                <c:pt idx="2498">
                  <c:v>932.15940000000001</c:v>
                </c:pt>
                <c:pt idx="2499">
                  <c:v>930.79880000000003</c:v>
                </c:pt>
                <c:pt idx="2500">
                  <c:v>931.726</c:v>
                </c:pt>
                <c:pt idx="2501">
                  <c:v>933.28549999999996</c:v>
                </c:pt>
                <c:pt idx="2502">
                  <c:v>934.75199999999995</c:v>
                </c:pt>
                <c:pt idx="2503">
                  <c:v>935.49869999999999</c:v>
                </c:pt>
                <c:pt idx="2504">
                  <c:v>936.09960000000001</c:v>
                </c:pt>
                <c:pt idx="2505">
                  <c:v>936.25220000000002</c:v>
                </c:pt>
                <c:pt idx="2506">
                  <c:v>936.74800000000005</c:v>
                </c:pt>
                <c:pt idx="2507">
                  <c:v>938.75</c:v>
                </c:pt>
                <c:pt idx="2508">
                  <c:v>939.71810000000005</c:v>
                </c:pt>
                <c:pt idx="2509">
                  <c:v>940.25319999999999</c:v>
                </c:pt>
                <c:pt idx="2510">
                  <c:v>941.21900000000005</c:v>
                </c:pt>
                <c:pt idx="2511">
                  <c:v>941.32479999999998</c:v>
                </c:pt>
                <c:pt idx="2512">
                  <c:v>943.28309999999999</c:v>
                </c:pt>
                <c:pt idx="2513">
                  <c:v>943.74450000000002</c:v>
                </c:pt>
                <c:pt idx="2514">
                  <c:v>943.87670000000003</c:v>
                </c:pt>
                <c:pt idx="2515">
                  <c:v>945.25869999999998</c:v>
                </c:pt>
                <c:pt idx="2516">
                  <c:v>945.87649999999996</c:v>
                </c:pt>
                <c:pt idx="2517">
                  <c:v>949.43820000000005</c:v>
                </c:pt>
                <c:pt idx="2518">
                  <c:v>948.71510000000001</c:v>
                </c:pt>
                <c:pt idx="2519">
                  <c:v>948.5498</c:v>
                </c:pt>
                <c:pt idx="2520">
                  <c:v>950.23649999999998</c:v>
                </c:pt>
                <c:pt idx="2521">
                  <c:v>951.20140000000004</c:v>
                </c:pt>
                <c:pt idx="2522">
                  <c:v>952.71579999999994</c:v>
                </c:pt>
                <c:pt idx="2523">
                  <c:v>953.2731</c:v>
                </c:pt>
                <c:pt idx="2524">
                  <c:v>953.33169999999996</c:v>
                </c:pt>
                <c:pt idx="2525">
                  <c:v>953.75570000000005</c:v>
                </c:pt>
                <c:pt idx="2526">
                  <c:v>956.18899999999996</c:v>
                </c:pt>
                <c:pt idx="2527">
                  <c:v>957.71500000000003</c:v>
                </c:pt>
                <c:pt idx="2528">
                  <c:v>957.31820000000005</c:v>
                </c:pt>
                <c:pt idx="2529">
                  <c:v>957.90880000000004</c:v>
                </c:pt>
                <c:pt idx="2530">
                  <c:v>959.68790000000001</c:v>
                </c:pt>
                <c:pt idx="2531">
                  <c:v>959.19529999999997</c:v>
                </c:pt>
                <c:pt idx="2532">
                  <c:v>960.54079999999999</c:v>
                </c:pt>
                <c:pt idx="2533">
                  <c:v>961.05380000000002</c:v>
                </c:pt>
                <c:pt idx="2534">
                  <c:v>962.23699999999997</c:v>
                </c:pt>
                <c:pt idx="2535">
                  <c:v>962.30029999999999</c:v>
                </c:pt>
                <c:pt idx="2536">
                  <c:v>962.50570000000005</c:v>
                </c:pt>
                <c:pt idx="2537">
                  <c:v>965.24599999999998</c:v>
                </c:pt>
                <c:pt idx="2538">
                  <c:v>965.28899999999999</c:v>
                </c:pt>
                <c:pt idx="2539">
                  <c:v>968.38699999999994</c:v>
                </c:pt>
                <c:pt idx="2540">
                  <c:v>967.42250000000001</c:v>
                </c:pt>
                <c:pt idx="2541">
                  <c:v>966.49570000000006</c:v>
                </c:pt>
                <c:pt idx="2542">
                  <c:v>968.71939999999995</c:v>
                </c:pt>
                <c:pt idx="2543">
                  <c:v>969.80330000000004</c:v>
                </c:pt>
                <c:pt idx="2544">
                  <c:v>970.37559999999996</c:v>
                </c:pt>
                <c:pt idx="2545">
                  <c:v>971.74800000000005</c:v>
                </c:pt>
                <c:pt idx="2546">
                  <c:v>971.25</c:v>
                </c:pt>
                <c:pt idx="2547">
                  <c:v>974.66330000000005</c:v>
                </c:pt>
                <c:pt idx="2548">
                  <c:v>974.30820000000006</c:v>
                </c:pt>
                <c:pt idx="2549">
                  <c:v>974.74649999999997</c:v>
                </c:pt>
                <c:pt idx="2550">
                  <c:v>974.75</c:v>
                </c:pt>
                <c:pt idx="2551">
                  <c:v>974.75</c:v>
                </c:pt>
                <c:pt idx="2552">
                  <c:v>979.8732</c:v>
                </c:pt>
                <c:pt idx="2553">
                  <c:v>979.37379999999996</c:v>
                </c:pt>
                <c:pt idx="2554">
                  <c:v>980.25</c:v>
                </c:pt>
                <c:pt idx="2555">
                  <c:v>980.35469999999998</c:v>
                </c:pt>
                <c:pt idx="2556">
                  <c:v>980.75099999999998</c:v>
                </c:pt>
                <c:pt idx="2557">
                  <c:v>983.24770000000001</c:v>
                </c:pt>
                <c:pt idx="2558">
                  <c:v>983.68849999999998</c:v>
                </c:pt>
                <c:pt idx="2559">
                  <c:v>984.75120000000004</c:v>
                </c:pt>
                <c:pt idx="2560">
                  <c:v>985.22969999999998</c:v>
                </c:pt>
                <c:pt idx="2561">
                  <c:v>984.90419999999995</c:v>
                </c:pt>
                <c:pt idx="2562">
                  <c:v>987.37300000000005</c:v>
                </c:pt>
                <c:pt idx="2563">
                  <c:v>987.72080000000005</c:v>
                </c:pt>
                <c:pt idx="2564">
                  <c:v>988.62710000000004</c:v>
                </c:pt>
                <c:pt idx="2565">
                  <c:v>990.18759999999997</c:v>
                </c:pt>
                <c:pt idx="2566">
                  <c:v>990.21640000000002</c:v>
                </c:pt>
                <c:pt idx="2567">
                  <c:v>992.59580000000005</c:v>
                </c:pt>
                <c:pt idx="2568">
                  <c:v>992.71590000000003</c:v>
                </c:pt>
                <c:pt idx="2569">
                  <c:v>992.72349999999994</c:v>
                </c:pt>
                <c:pt idx="2570">
                  <c:v>993.72559999999999</c:v>
                </c:pt>
                <c:pt idx="2571">
                  <c:v>993.73599999999999</c:v>
                </c:pt>
                <c:pt idx="2572">
                  <c:v>998.18600000000004</c:v>
                </c:pt>
                <c:pt idx="2573">
                  <c:v>997.79819999999995</c:v>
                </c:pt>
                <c:pt idx="2574">
                  <c:v>998.19309999999996</c:v>
                </c:pt>
                <c:pt idx="2575">
                  <c:v>999.52099999999996</c:v>
                </c:pt>
                <c:pt idx="2576">
                  <c:v>998.37149999999997</c:v>
                </c:pt>
                <c:pt idx="2577">
                  <c:v>998.37149999999997</c:v>
                </c:pt>
                <c:pt idx="2578">
                  <c:v>1001.8176999999999</c:v>
                </c:pt>
                <c:pt idx="2579">
                  <c:v>1002.7775</c:v>
                </c:pt>
                <c:pt idx="2580">
                  <c:v>1004.0604</c:v>
                </c:pt>
                <c:pt idx="2581">
                  <c:v>1004.1873000000001</c:v>
                </c:pt>
                <c:pt idx="2582">
                  <c:v>1006.3337</c:v>
                </c:pt>
                <c:pt idx="2583">
                  <c:v>1007.2035</c:v>
                </c:pt>
                <c:pt idx="2584">
                  <c:v>1008.1876</c:v>
                </c:pt>
                <c:pt idx="2585">
                  <c:v>1009.3773</c:v>
                </c:pt>
                <c:pt idx="2586">
                  <c:v>1010.3751</c:v>
                </c:pt>
                <c:pt idx="2587">
                  <c:v>1011.6124</c:v>
                </c:pt>
                <c:pt idx="2588">
                  <c:v>1011.8295000000001</c:v>
                </c:pt>
                <c:pt idx="2589">
                  <c:v>1012.2161</c:v>
                </c:pt>
                <c:pt idx="2590">
                  <c:v>1012.3856</c:v>
                </c:pt>
                <c:pt idx="2591">
                  <c:v>1012.7474999999999</c:v>
                </c:pt>
                <c:pt idx="2592">
                  <c:v>1015.745</c:v>
                </c:pt>
                <c:pt idx="2593">
                  <c:v>1016.0975</c:v>
                </c:pt>
                <c:pt idx="2594">
                  <c:v>1016.5601</c:v>
                </c:pt>
                <c:pt idx="2595">
                  <c:v>1018.202</c:v>
                </c:pt>
                <c:pt idx="2596">
                  <c:v>1018.005</c:v>
                </c:pt>
                <c:pt idx="2597">
                  <c:v>1021.0687</c:v>
                </c:pt>
                <c:pt idx="2598">
                  <c:v>1020.3773</c:v>
                </c:pt>
                <c:pt idx="2599">
                  <c:v>1022.1937</c:v>
                </c:pt>
                <c:pt idx="2600">
                  <c:v>1021.9573</c:v>
                </c:pt>
                <c:pt idx="2601">
                  <c:v>1022.225</c:v>
                </c:pt>
                <c:pt idx="2602">
                  <c:v>1025.7062000000001</c:v>
                </c:pt>
                <c:pt idx="2603">
                  <c:v>1025.7449999999999</c:v>
                </c:pt>
                <c:pt idx="2604">
                  <c:v>1025.7449999999999</c:v>
                </c:pt>
                <c:pt idx="2605">
                  <c:v>1026.5600999999999</c:v>
                </c:pt>
                <c:pt idx="2606">
                  <c:v>1028.6946</c:v>
                </c:pt>
                <c:pt idx="2607">
                  <c:v>1030.6850999999999</c:v>
                </c:pt>
                <c:pt idx="2608">
                  <c:v>1030.9849999999999</c:v>
                </c:pt>
                <c:pt idx="2609">
                  <c:v>1030.9849999999999</c:v>
                </c:pt>
                <c:pt idx="2610">
                  <c:v>1031.6225999999999</c:v>
                </c:pt>
                <c:pt idx="2611">
                  <c:v>1032.2249999999999</c:v>
                </c:pt>
                <c:pt idx="2612">
                  <c:v>1034.7509</c:v>
                </c:pt>
                <c:pt idx="2613">
                  <c:v>1035.2449999999999</c:v>
                </c:pt>
                <c:pt idx="2614">
                  <c:v>1035.7433000000001</c:v>
                </c:pt>
                <c:pt idx="2615">
                  <c:v>1036.7475999999999</c:v>
                </c:pt>
                <c:pt idx="2616">
                  <c:v>1036.7550000000001</c:v>
                </c:pt>
                <c:pt idx="2617">
                  <c:v>1039.3486</c:v>
                </c:pt>
                <c:pt idx="2618">
                  <c:v>1040.2849000000001</c:v>
                </c:pt>
                <c:pt idx="2619">
                  <c:v>1040.7449999999999</c:v>
                </c:pt>
                <c:pt idx="2620">
                  <c:v>1041.2475999999999</c:v>
                </c:pt>
                <c:pt idx="2621">
                  <c:v>1041.7550000000001</c:v>
                </c:pt>
                <c:pt idx="2622">
                  <c:v>1045.75</c:v>
                </c:pt>
                <c:pt idx="2623">
                  <c:v>1046.1225999999999</c:v>
                </c:pt>
                <c:pt idx="2624">
                  <c:v>1047.2456</c:v>
                </c:pt>
                <c:pt idx="2625">
                  <c:v>1047.1031</c:v>
                </c:pt>
                <c:pt idx="2626">
                  <c:v>1046.26</c:v>
                </c:pt>
                <c:pt idx="2627">
                  <c:v>1049.6199999999999</c:v>
                </c:pt>
                <c:pt idx="2628">
                  <c:v>1050.1274000000001</c:v>
                </c:pt>
                <c:pt idx="2629">
                  <c:v>1051.2650000000001</c:v>
                </c:pt>
                <c:pt idx="2630">
                  <c:v>1051.1722</c:v>
                </c:pt>
                <c:pt idx="2631">
                  <c:v>1050.75</c:v>
                </c:pt>
                <c:pt idx="2632">
                  <c:v>1053.4402</c:v>
                </c:pt>
                <c:pt idx="2633">
                  <c:v>1053.644</c:v>
                </c:pt>
                <c:pt idx="2634">
                  <c:v>1053.8802000000001</c:v>
                </c:pt>
                <c:pt idx="2635">
                  <c:v>1053.9024999999999</c:v>
                </c:pt>
                <c:pt idx="2636">
                  <c:v>1053.385</c:v>
                </c:pt>
                <c:pt idx="2637">
                  <c:v>1055.9458</c:v>
                </c:pt>
                <c:pt idx="2638">
                  <c:v>1055.6199999999999</c:v>
                </c:pt>
                <c:pt idx="2639">
                  <c:v>1056.3398</c:v>
                </c:pt>
                <c:pt idx="2640">
                  <c:v>1056.6325999999999</c:v>
                </c:pt>
                <c:pt idx="2641">
                  <c:v>1056.2550000000001</c:v>
                </c:pt>
                <c:pt idx="2642">
                  <c:v>1059.3728000000001</c:v>
                </c:pt>
                <c:pt idx="2643">
                  <c:v>1058.1188</c:v>
                </c:pt>
                <c:pt idx="2644">
                  <c:v>1058.3833</c:v>
                </c:pt>
                <c:pt idx="2645">
                  <c:v>1058.9075</c:v>
                </c:pt>
                <c:pt idx="2646">
                  <c:v>1058.4023</c:v>
                </c:pt>
                <c:pt idx="2647">
                  <c:v>1060.1424999999999</c:v>
                </c:pt>
                <c:pt idx="2648">
                  <c:v>1060.625</c:v>
                </c:pt>
                <c:pt idx="2649">
                  <c:v>1061.115</c:v>
                </c:pt>
                <c:pt idx="2650">
                  <c:v>1061.9373000000001</c:v>
                </c:pt>
                <c:pt idx="2651">
                  <c:v>1063.6875</c:v>
                </c:pt>
                <c:pt idx="2652">
                  <c:v>1063.6875</c:v>
                </c:pt>
                <c:pt idx="2653">
                  <c:v>1063.6875</c:v>
                </c:pt>
                <c:pt idx="2654">
                  <c:v>1063.606</c:v>
                </c:pt>
                <c:pt idx="2655">
                  <c:v>1063.625</c:v>
                </c:pt>
                <c:pt idx="2656">
                  <c:v>1064.9373000000001</c:v>
                </c:pt>
                <c:pt idx="2657">
                  <c:v>1065.4522999999999</c:v>
                </c:pt>
                <c:pt idx="2658">
                  <c:v>1065.6400000000001</c:v>
                </c:pt>
                <c:pt idx="2659">
                  <c:v>1065.8948</c:v>
                </c:pt>
                <c:pt idx="2660">
                  <c:v>1066.3657000000001</c:v>
                </c:pt>
                <c:pt idx="2661">
                  <c:v>1066.1201000000001</c:v>
                </c:pt>
                <c:pt idx="2662">
                  <c:v>1067.6400000000001</c:v>
                </c:pt>
                <c:pt idx="2663">
                  <c:v>1068.1121000000001</c:v>
                </c:pt>
                <c:pt idx="2664">
                  <c:v>1068.8867</c:v>
                </c:pt>
                <c:pt idx="2665">
                  <c:v>1068.97</c:v>
                </c:pt>
                <c:pt idx="2666">
                  <c:v>1068.3798999999999</c:v>
                </c:pt>
                <c:pt idx="2667">
                  <c:v>1068.3798999999999</c:v>
                </c:pt>
                <c:pt idx="2668">
                  <c:v>1070.635</c:v>
                </c:pt>
                <c:pt idx="2669">
                  <c:v>1071.1652999999999</c:v>
                </c:pt>
                <c:pt idx="2670">
                  <c:v>1071.5419999999999</c:v>
                </c:pt>
                <c:pt idx="2671">
                  <c:v>1070.6873000000001</c:v>
                </c:pt>
                <c:pt idx="2672">
                  <c:v>1073.1025</c:v>
                </c:pt>
                <c:pt idx="2673">
                  <c:v>1072.6338000000001</c:v>
                </c:pt>
                <c:pt idx="2674">
                  <c:v>1072.6338000000001</c:v>
                </c:pt>
                <c:pt idx="2675">
                  <c:v>1074.3462</c:v>
                </c:pt>
                <c:pt idx="2676">
                  <c:v>1073.615</c:v>
                </c:pt>
                <c:pt idx="2677">
                  <c:v>1075.1312</c:v>
                </c:pt>
                <c:pt idx="2678">
                  <c:v>1075.675</c:v>
                </c:pt>
                <c:pt idx="2679">
                  <c:v>1076.385</c:v>
                </c:pt>
                <c:pt idx="2680">
                  <c:v>1076.625</c:v>
                </c:pt>
                <c:pt idx="2681">
                  <c:v>1074.778</c:v>
                </c:pt>
                <c:pt idx="2682">
                  <c:v>1196.4623999999999</c:v>
                </c:pt>
                <c:pt idx="2683">
                  <c:v>1198.6024</c:v>
                </c:pt>
                <c:pt idx="2684">
                  <c:v>1137.9875</c:v>
                </c:pt>
                <c:pt idx="2685">
                  <c:v>1137.9875</c:v>
                </c:pt>
                <c:pt idx="2686">
                  <c:v>1137.9875</c:v>
                </c:pt>
                <c:pt idx="2687">
                  <c:v>1096.4181000000001</c:v>
                </c:pt>
                <c:pt idx="2688">
                  <c:v>1102.8115</c:v>
                </c:pt>
                <c:pt idx="2689">
                  <c:v>1162.6300000000001</c:v>
                </c:pt>
                <c:pt idx="2690">
                  <c:v>1175.2521999999999</c:v>
                </c:pt>
                <c:pt idx="2691">
                  <c:v>1168.8132000000001</c:v>
                </c:pt>
                <c:pt idx="2692">
                  <c:v>1177.6128000000001</c:v>
                </c:pt>
                <c:pt idx="2693">
                  <c:v>1164.7979</c:v>
                </c:pt>
                <c:pt idx="2694">
                  <c:v>1171.3018</c:v>
                </c:pt>
                <c:pt idx="2695">
                  <c:v>1171.3018</c:v>
                </c:pt>
                <c:pt idx="2696">
                  <c:v>1171.3018</c:v>
                </c:pt>
                <c:pt idx="2697">
                  <c:v>1201.3485000000001</c:v>
                </c:pt>
                <c:pt idx="2698">
                  <c:v>1195.7448999999999</c:v>
                </c:pt>
                <c:pt idx="2699">
                  <c:v>1139.0026</c:v>
                </c:pt>
                <c:pt idx="2700">
                  <c:v>1111.9775</c:v>
                </c:pt>
                <c:pt idx="2701">
                  <c:v>1127.8036</c:v>
                </c:pt>
                <c:pt idx="2702">
                  <c:v>1130.9992999999999</c:v>
                </c:pt>
                <c:pt idx="2703">
                  <c:v>1125.0250000000001</c:v>
                </c:pt>
                <c:pt idx="2704">
                  <c:v>1131.3733</c:v>
                </c:pt>
                <c:pt idx="2705">
                  <c:v>1138.124</c:v>
                </c:pt>
                <c:pt idx="2706">
                  <c:v>1142.2550000000001</c:v>
                </c:pt>
                <c:pt idx="2707">
                  <c:v>1138.5927999999999</c:v>
                </c:pt>
                <c:pt idx="2708">
                  <c:v>1143.1719000000001</c:v>
                </c:pt>
                <c:pt idx="2709">
                  <c:v>1146.1298999999999</c:v>
                </c:pt>
                <c:pt idx="2710">
                  <c:v>1136.4757999999999</c:v>
                </c:pt>
                <c:pt idx="2711">
                  <c:v>1132.0266999999999</c:v>
                </c:pt>
                <c:pt idx="2712">
                  <c:v>1143.2524000000001</c:v>
                </c:pt>
                <c:pt idx="2713">
                  <c:v>1156.3761</c:v>
                </c:pt>
                <c:pt idx="2714">
                  <c:v>1160.2449999999999</c:v>
                </c:pt>
                <c:pt idx="2715">
                  <c:v>1183.4495999999999</c:v>
                </c:pt>
                <c:pt idx="2716">
                  <c:v>1189.4534000000001</c:v>
                </c:pt>
                <c:pt idx="2717">
                  <c:v>1180.7650000000001</c:v>
                </c:pt>
                <c:pt idx="2718">
                  <c:v>1184.3145999999999</c:v>
                </c:pt>
                <c:pt idx="2719">
                  <c:v>1185.2971</c:v>
                </c:pt>
                <c:pt idx="2720">
                  <c:v>1189.8407</c:v>
                </c:pt>
                <c:pt idx="2721">
                  <c:v>1184.9078</c:v>
                </c:pt>
                <c:pt idx="2722">
                  <c:v>1185.4375</c:v>
                </c:pt>
                <c:pt idx="2723">
                  <c:v>1187.7973999999999</c:v>
                </c:pt>
                <c:pt idx="2724">
                  <c:v>1181.5445999999999</c:v>
                </c:pt>
                <c:pt idx="2725">
                  <c:v>1184.5083999999999</c:v>
                </c:pt>
                <c:pt idx="2726">
                  <c:v>1182.2892999999999</c:v>
                </c:pt>
                <c:pt idx="2727">
                  <c:v>1182.2892999999999</c:v>
                </c:pt>
                <c:pt idx="2728">
                  <c:v>1162.9208000000001</c:v>
                </c:pt>
                <c:pt idx="2729">
                  <c:v>1142.2666999999999</c:v>
                </c:pt>
                <c:pt idx="2730">
                  <c:v>1164.3681999999999</c:v>
                </c:pt>
                <c:pt idx="2731">
                  <c:v>1164.3681999999999</c:v>
                </c:pt>
                <c:pt idx="2732">
                  <c:v>1171.3925999999999</c:v>
                </c:pt>
                <c:pt idx="2733">
                  <c:v>1174.0990999999999</c:v>
                </c:pt>
                <c:pt idx="2734">
                  <c:v>1188.8871999999999</c:v>
                </c:pt>
                <c:pt idx="2735">
                  <c:v>1188.8918000000001</c:v>
                </c:pt>
                <c:pt idx="2736">
                  <c:v>1188.3149000000001</c:v>
                </c:pt>
                <c:pt idx="2737">
                  <c:v>1203.6274000000001</c:v>
                </c:pt>
                <c:pt idx="2738">
                  <c:v>1219.2475999999999</c:v>
                </c:pt>
                <c:pt idx="2739">
                  <c:v>1229.0625</c:v>
                </c:pt>
                <c:pt idx="2740">
                  <c:v>1231.1899000000001</c:v>
                </c:pt>
                <c:pt idx="2741">
                  <c:v>1241.1431</c:v>
                </c:pt>
                <c:pt idx="2742">
                  <c:v>1262.1342</c:v>
                </c:pt>
                <c:pt idx="2743">
                  <c:v>1254.6011000000001</c:v>
                </c:pt>
                <c:pt idx="2744">
                  <c:v>1254.6011000000001</c:v>
                </c:pt>
                <c:pt idx="2745">
                  <c:v>1256</c:v>
                </c:pt>
                <c:pt idx="2746">
                  <c:v>1259.8774000000001</c:v>
                </c:pt>
                <c:pt idx="2747">
                  <c:v>1278.2538999999999</c:v>
                </c:pt>
                <c:pt idx="2748">
                  <c:v>1261.2474</c:v>
                </c:pt>
                <c:pt idx="2749">
                  <c:v>1261.2561000000001</c:v>
                </c:pt>
                <c:pt idx="2750">
                  <c:v>1274.26</c:v>
                </c:pt>
                <c:pt idx="2751">
                  <c:v>1285.155</c:v>
                </c:pt>
                <c:pt idx="2752">
                  <c:v>1274.9529</c:v>
                </c:pt>
                <c:pt idx="2753">
                  <c:v>1254.8486</c:v>
                </c:pt>
                <c:pt idx="2754">
                  <c:v>1257.8390999999999</c:v>
                </c:pt>
                <c:pt idx="2755">
                  <c:v>1273.5165</c:v>
                </c:pt>
                <c:pt idx="2756">
                  <c:v>1280.3323</c:v>
                </c:pt>
                <c:pt idx="2757">
                  <c:v>1293.6899000000001</c:v>
                </c:pt>
                <c:pt idx="2758">
                  <c:v>1291.375</c:v>
                </c:pt>
                <c:pt idx="2759">
                  <c:v>1316.9776999999999</c:v>
                </c:pt>
                <c:pt idx="2760">
                  <c:v>1370.2</c:v>
                </c:pt>
                <c:pt idx="2761">
                  <c:v>1364</c:v>
                </c:pt>
                <c:pt idx="2762">
                  <c:v>1359.0820000000001</c:v>
                </c:pt>
                <c:pt idx="2763">
                  <c:v>1339.4350999999999</c:v>
                </c:pt>
                <c:pt idx="2764">
                  <c:v>1331.875</c:v>
                </c:pt>
                <c:pt idx="2765">
                  <c:v>1326.6288999999999</c:v>
                </c:pt>
                <c:pt idx="2766">
                  <c:v>1325.3774000000001</c:v>
                </c:pt>
                <c:pt idx="2767">
                  <c:v>1322.0700999999999</c:v>
                </c:pt>
                <c:pt idx="2768">
                  <c:v>1317.175</c:v>
                </c:pt>
                <c:pt idx="2769">
                  <c:v>1313</c:v>
                </c:pt>
                <c:pt idx="2770">
                  <c:v>1298.2219</c:v>
                </c:pt>
                <c:pt idx="2771">
                  <c:v>1298.2219</c:v>
                </c:pt>
                <c:pt idx="2772">
                  <c:v>1292.8049000000001</c:v>
                </c:pt>
                <c:pt idx="2773">
                  <c:v>1291.9978000000001</c:v>
                </c:pt>
                <c:pt idx="2774">
                  <c:v>1300.6248000000001</c:v>
                </c:pt>
                <c:pt idx="2775">
                  <c:v>1314.1922999999999</c:v>
                </c:pt>
                <c:pt idx="2776">
                  <c:v>1321.7956999999999</c:v>
                </c:pt>
                <c:pt idx="2777">
                  <c:v>1356.8545999999999</c:v>
                </c:pt>
                <c:pt idx="2778">
                  <c:v>1356.2173</c:v>
                </c:pt>
                <c:pt idx="2779">
                  <c:v>1351.6821</c:v>
                </c:pt>
                <c:pt idx="2780">
                  <c:v>1335.4119000000001</c:v>
                </c:pt>
                <c:pt idx="2781">
                  <c:v>1344.4821999999999</c:v>
                </c:pt>
                <c:pt idx="2782">
                  <c:v>1376.1605</c:v>
                </c:pt>
                <c:pt idx="2783">
                  <c:v>1360.25</c:v>
                </c:pt>
                <c:pt idx="2784">
                  <c:v>1361.1541</c:v>
                </c:pt>
                <c:pt idx="2785">
                  <c:v>1362.5449000000001</c:v>
                </c:pt>
                <c:pt idx="2786">
                  <c:v>1365</c:v>
                </c:pt>
                <c:pt idx="2787">
                  <c:v>1418.7554</c:v>
                </c:pt>
                <c:pt idx="2788">
                  <c:v>1415.99</c:v>
                </c:pt>
                <c:pt idx="2789">
                  <c:v>1423.8109999999999</c:v>
                </c:pt>
                <c:pt idx="2790">
                  <c:v>1432.1899000000001</c:v>
                </c:pt>
                <c:pt idx="2791">
                  <c:v>1453.8503000000001</c:v>
                </c:pt>
                <c:pt idx="2792">
                  <c:v>1466.0098</c:v>
                </c:pt>
                <c:pt idx="2793">
                  <c:v>1468.8649</c:v>
                </c:pt>
                <c:pt idx="2794">
                  <c:v>1473.9003</c:v>
                </c:pt>
                <c:pt idx="2795">
                  <c:v>1474.2383</c:v>
                </c:pt>
                <c:pt idx="2796">
                  <c:v>1474.7475999999999</c:v>
                </c:pt>
                <c:pt idx="2797">
                  <c:v>1409.8022000000001</c:v>
                </c:pt>
                <c:pt idx="2798">
                  <c:v>1366.1836000000001</c:v>
                </c:pt>
                <c:pt idx="2799">
                  <c:v>1337.8287</c:v>
                </c:pt>
                <c:pt idx="2800">
                  <c:v>1337.2524000000001</c:v>
                </c:pt>
                <c:pt idx="2801">
                  <c:v>1329.46</c:v>
                </c:pt>
                <c:pt idx="2802">
                  <c:v>1358.1239</c:v>
                </c:pt>
                <c:pt idx="2803">
                  <c:v>1379.6954000000001</c:v>
                </c:pt>
                <c:pt idx="2804">
                  <c:v>1423.7963</c:v>
                </c:pt>
                <c:pt idx="2805">
                  <c:v>1424.7475999999999</c:v>
                </c:pt>
                <c:pt idx="2806">
                  <c:v>1424.7090000000001</c:v>
                </c:pt>
                <c:pt idx="2807">
                  <c:v>1429.75</c:v>
                </c:pt>
                <c:pt idx="2808">
                  <c:v>1429.6234999999999</c:v>
                </c:pt>
                <c:pt idx="2809">
                  <c:v>1429.749</c:v>
                </c:pt>
                <c:pt idx="2810">
                  <c:v>1420.5382999999999</c:v>
                </c:pt>
                <c:pt idx="2811">
                  <c:v>1420.5382999999999</c:v>
                </c:pt>
                <c:pt idx="2812">
                  <c:v>1349.2475999999999</c:v>
                </c:pt>
                <c:pt idx="2813">
                  <c:v>1356.3848</c:v>
                </c:pt>
                <c:pt idx="2814">
                  <c:v>1361.6228000000001</c:v>
                </c:pt>
                <c:pt idx="2815">
                  <c:v>1406.8079</c:v>
                </c:pt>
                <c:pt idx="2816">
                  <c:v>1463.1470999999999</c:v>
                </c:pt>
                <c:pt idx="2817">
                  <c:v>1477.3904</c:v>
                </c:pt>
                <c:pt idx="2818">
                  <c:v>1490.3125</c:v>
                </c:pt>
                <c:pt idx="2819">
                  <c:v>1488.4218000000001</c:v>
                </c:pt>
                <c:pt idx="2820">
                  <c:v>1485.8738000000001</c:v>
                </c:pt>
                <c:pt idx="2821">
                  <c:v>1491.7201</c:v>
                </c:pt>
                <c:pt idx="2822">
                  <c:v>1432.2695000000001</c:v>
                </c:pt>
                <c:pt idx="2823">
                  <c:v>1473.4280000000001</c:v>
                </c:pt>
                <c:pt idx="2824">
                  <c:v>1437.7</c:v>
                </c:pt>
                <c:pt idx="2825">
                  <c:v>1439.12</c:v>
                </c:pt>
                <c:pt idx="2826">
                  <c:v>1445.2328</c:v>
                </c:pt>
                <c:pt idx="2827">
                  <c:v>1480.0974000000001</c:v>
                </c:pt>
                <c:pt idx="2828">
                  <c:v>1458.8397</c:v>
                </c:pt>
                <c:pt idx="2829">
                  <c:v>1450.5688</c:v>
                </c:pt>
                <c:pt idx="2830">
                  <c:v>1450.5688</c:v>
                </c:pt>
                <c:pt idx="2831">
                  <c:v>1419.0827999999999</c:v>
                </c:pt>
                <c:pt idx="2832">
                  <c:v>1420.2367999999999</c:v>
                </c:pt>
                <c:pt idx="2833">
                  <c:v>1412.7043000000001</c:v>
                </c:pt>
                <c:pt idx="2834">
                  <c:v>1408.9637</c:v>
                </c:pt>
                <c:pt idx="2835">
                  <c:v>1408.0592999999999</c:v>
                </c:pt>
                <c:pt idx="2836">
                  <c:v>1403.3606</c:v>
                </c:pt>
                <c:pt idx="2837">
                  <c:v>1386.8667</c:v>
                </c:pt>
                <c:pt idx="2838">
                  <c:v>1398.0645</c:v>
                </c:pt>
                <c:pt idx="2839">
                  <c:v>1406.6396</c:v>
                </c:pt>
                <c:pt idx="2840">
                  <c:v>1424.8741</c:v>
                </c:pt>
                <c:pt idx="2841">
                  <c:v>1424.8741</c:v>
                </c:pt>
                <c:pt idx="2842">
                  <c:v>1424.8741</c:v>
                </c:pt>
                <c:pt idx="2843">
                  <c:v>1447.1234999999999</c:v>
                </c:pt>
                <c:pt idx="2844">
                  <c:v>1452.7849000000001</c:v>
                </c:pt>
                <c:pt idx="2845">
                  <c:v>1450.1563000000001</c:v>
                </c:pt>
                <c:pt idx="2846">
                  <c:v>1450.0742</c:v>
                </c:pt>
                <c:pt idx="2847">
                  <c:v>1450.8796</c:v>
                </c:pt>
                <c:pt idx="2848">
                  <c:v>1455.6973</c:v>
                </c:pt>
                <c:pt idx="2849">
                  <c:v>1453.1925000000001</c:v>
                </c:pt>
                <c:pt idx="2850">
                  <c:v>1445.8759</c:v>
                </c:pt>
                <c:pt idx="2851">
                  <c:v>1433.8501000000001</c:v>
                </c:pt>
                <c:pt idx="2852">
                  <c:v>1433.8501000000001</c:v>
                </c:pt>
                <c:pt idx="2853">
                  <c:v>1438.1895</c:v>
                </c:pt>
                <c:pt idx="2854">
                  <c:v>1437.7336</c:v>
                </c:pt>
                <c:pt idx="2855">
                  <c:v>1437.037</c:v>
                </c:pt>
                <c:pt idx="2856">
                  <c:v>1440.6899000000001</c:v>
                </c:pt>
                <c:pt idx="2857">
                  <c:v>1438.2877000000001</c:v>
                </c:pt>
                <c:pt idx="2858">
                  <c:v>1450.3149000000001</c:v>
                </c:pt>
                <c:pt idx="2859">
                  <c:v>1450.2145</c:v>
                </c:pt>
                <c:pt idx="2860">
                  <c:v>1450.7675999999999</c:v>
                </c:pt>
                <c:pt idx="2861">
                  <c:v>1449.4378999999999</c:v>
                </c:pt>
                <c:pt idx="2862">
                  <c:v>1451.115</c:v>
                </c:pt>
                <c:pt idx="2863">
                  <c:v>1450.2693999999999</c:v>
                </c:pt>
                <c:pt idx="2864">
                  <c:v>1450.2003999999999</c:v>
                </c:pt>
                <c:pt idx="2865">
                  <c:v>1450.2003999999999</c:v>
                </c:pt>
                <c:pt idx="2866">
                  <c:v>1451.9919</c:v>
                </c:pt>
                <c:pt idx="2867">
                  <c:v>1456.9163000000001</c:v>
                </c:pt>
                <c:pt idx="2868">
                  <c:v>1453.2429</c:v>
                </c:pt>
                <c:pt idx="2869">
                  <c:v>1451.6225999999999</c:v>
                </c:pt>
              </c:numCache>
            </c:numRef>
          </c:val>
          <c:smooth val="0"/>
          <c:extLst>
            <c:ext xmlns:c16="http://schemas.microsoft.com/office/drawing/2014/chart" uri="{C3380CC4-5D6E-409C-BE32-E72D297353CC}">
              <c16:uniqueId val="{00000001-DB40-4650-B3ED-17867FEE4A96}"/>
            </c:ext>
          </c:extLst>
        </c:ser>
        <c:dLbls>
          <c:showLegendKey val="0"/>
          <c:showVal val="0"/>
          <c:showCatName val="0"/>
          <c:showSerName val="0"/>
          <c:showPercent val="0"/>
          <c:showBubbleSize val="0"/>
        </c:dLbls>
        <c:smooth val="0"/>
        <c:axId val="550442895"/>
        <c:axId val="550441231"/>
      </c:lineChart>
      <c:dateAx>
        <c:axId val="550442895"/>
        <c:scaling>
          <c:orientation val="minMax"/>
          <c:max val="46022"/>
          <c:min val="42461"/>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1231"/>
        <c:crosses val="autoZero"/>
        <c:auto val="1"/>
        <c:lblOffset val="100"/>
        <c:baseTimeUnit val="days"/>
        <c:majorUnit val="4"/>
        <c:majorTimeUnit val="months"/>
      </c:dateAx>
      <c:valAx>
        <c:axId val="550441231"/>
        <c:scaling>
          <c:orientation val="minMax"/>
          <c:max val="1600"/>
          <c:min val="0"/>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0442895"/>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459332086251649E-2"/>
          <c:y val="3.6379298741503467E-2"/>
          <c:w val="0.91106572792250717"/>
          <c:h val="0.7987747457514035"/>
        </c:manualLayout>
      </c:layout>
      <c:lineChart>
        <c:grouping val="standard"/>
        <c:varyColors val="0"/>
        <c:ser>
          <c:idx val="0"/>
          <c:order val="0"/>
          <c:tx>
            <c:strRef>
              <c:f>'Gráf. 1.18'!$B$1</c:f>
              <c:strCache>
                <c:ptCount val="1"/>
                <c:pt idx="0">
                  <c:v>EMBI Bolivia</c:v>
                </c:pt>
              </c:strCache>
            </c:strRef>
          </c:tx>
          <c:spPr>
            <a:ln w="28575" cap="rnd">
              <a:solidFill>
                <a:srgbClr val="264653"/>
              </a:solidFill>
              <a:prstDash val="solid"/>
              <a:round/>
            </a:ln>
            <a:effectLst/>
          </c:spPr>
          <c:marker>
            <c:symbol val="none"/>
          </c:marker>
          <c:dLbls>
            <c:dLbl>
              <c:idx val="2746"/>
              <c:tx>
                <c:strRef>
                  <c:f>'Gráf. 1.18'!$B$2750</c:f>
                  <c:strCache>
                    <c:ptCount val="1"/>
                    <c:pt idx="0">
                      <c:v>6,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33BA3B8-3DDC-4499-9AEA-270486D60966}</c15:txfldGUID>
                      <c15:f>'Gráf. 1.18'!$B$2750</c15:f>
                      <c15:dlblFieldTableCache>
                        <c:ptCount val="1"/>
                        <c:pt idx="0">
                          <c:v>6,7</c:v>
                        </c:pt>
                      </c15:dlblFieldTableCache>
                    </c15:dlblFTEntry>
                  </c15:dlblFieldTable>
                  <c15:showDataLabelsRange val="0"/>
                </c:ext>
                <c:ext xmlns:c16="http://schemas.microsoft.com/office/drawing/2014/chart" uri="{C3380CC4-5D6E-409C-BE32-E72D297353CC}">
                  <c16:uniqueId val="{00000000-6096-4EF8-B8F6-D66196029894}"/>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Gráf. 1.18'!$A$2:$A$2750</c:f>
              <c:numCache>
                <c:formatCode>d\-mmm\-yy</c:formatCode>
                <c:ptCount val="2749"/>
                <c:pt idx="0">
                  <c:v>42006</c:v>
                </c:pt>
                <c:pt idx="1">
                  <c:v>42009</c:v>
                </c:pt>
                <c:pt idx="2">
                  <c:v>42010</c:v>
                </c:pt>
                <c:pt idx="3">
                  <c:v>42011</c:v>
                </c:pt>
                <c:pt idx="4">
                  <c:v>42012</c:v>
                </c:pt>
                <c:pt idx="5">
                  <c:v>42013</c:v>
                </c:pt>
                <c:pt idx="6">
                  <c:v>42016</c:v>
                </c:pt>
                <c:pt idx="7">
                  <c:v>42017</c:v>
                </c:pt>
                <c:pt idx="8">
                  <c:v>42018</c:v>
                </c:pt>
                <c:pt idx="9">
                  <c:v>42019</c:v>
                </c:pt>
                <c:pt idx="10">
                  <c:v>42020</c:v>
                </c:pt>
                <c:pt idx="11">
                  <c:v>42024</c:v>
                </c:pt>
                <c:pt idx="12">
                  <c:v>42025</c:v>
                </c:pt>
                <c:pt idx="13">
                  <c:v>42026</c:v>
                </c:pt>
                <c:pt idx="14">
                  <c:v>42027</c:v>
                </c:pt>
                <c:pt idx="15">
                  <c:v>42030</c:v>
                </c:pt>
                <c:pt idx="16">
                  <c:v>42031</c:v>
                </c:pt>
                <c:pt idx="17">
                  <c:v>42032</c:v>
                </c:pt>
                <c:pt idx="18">
                  <c:v>42033</c:v>
                </c:pt>
                <c:pt idx="19">
                  <c:v>42034</c:v>
                </c:pt>
                <c:pt idx="20">
                  <c:v>42037</c:v>
                </c:pt>
                <c:pt idx="21">
                  <c:v>42038</c:v>
                </c:pt>
                <c:pt idx="22">
                  <c:v>42039</c:v>
                </c:pt>
                <c:pt idx="23">
                  <c:v>42040</c:v>
                </c:pt>
                <c:pt idx="24">
                  <c:v>42041</c:v>
                </c:pt>
                <c:pt idx="25">
                  <c:v>42044</c:v>
                </c:pt>
                <c:pt idx="26">
                  <c:v>42045</c:v>
                </c:pt>
                <c:pt idx="27">
                  <c:v>42046</c:v>
                </c:pt>
                <c:pt idx="28">
                  <c:v>42047</c:v>
                </c:pt>
                <c:pt idx="29">
                  <c:v>42048</c:v>
                </c:pt>
                <c:pt idx="30">
                  <c:v>42052</c:v>
                </c:pt>
                <c:pt idx="31">
                  <c:v>42053</c:v>
                </c:pt>
                <c:pt idx="32">
                  <c:v>42054</c:v>
                </c:pt>
                <c:pt idx="33">
                  <c:v>42055</c:v>
                </c:pt>
                <c:pt idx="34">
                  <c:v>42058</c:v>
                </c:pt>
                <c:pt idx="35">
                  <c:v>42059</c:v>
                </c:pt>
                <c:pt idx="36">
                  <c:v>42060</c:v>
                </c:pt>
                <c:pt idx="37">
                  <c:v>42061</c:v>
                </c:pt>
                <c:pt idx="38">
                  <c:v>42062</c:v>
                </c:pt>
                <c:pt idx="39">
                  <c:v>42065</c:v>
                </c:pt>
                <c:pt idx="40">
                  <c:v>42066</c:v>
                </c:pt>
                <c:pt idx="41">
                  <c:v>42067</c:v>
                </c:pt>
                <c:pt idx="42">
                  <c:v>42068</c:v>
                </c:pt>
                <c:pt idx="43">
                  <c:v>42069</c:v>
                </c:pt>
                <c:pt idx="44">
                  <c:v>42072</c:v>
                </c:pt>
                <c:pt idx="45">
                  <c:v>42073</c:v>
                </c:pt>
                <c:pt idx="46">
                  <c:v>42074</c:v>
                </c:pt>
                <c:pt idx="47">
                  <c:v>42075</c:v>
                </c:pt>
                <c:pt idx="48">
                  <c:v>42076</c:v>
                </c:pt>
                <c:pt idx="49">
                  <c:v>42079</c:v>
                </c:pt>
                <c:pt idx="50">
                  <c:v>42080</c:v>
                </c:pt>
                <c:pt idx="51">
                  <c:v>42081</c:v>
                </c:pt>
                <c:pt idx="52">
                  <c:v>42082</c:v>
                </c:pt>
                <c:pt idx="53">
                  <c:v>42083</c:v>
                </c:pt>
                <c:pt idx="54">
                  <c:v>42086</c:v>
                </c:pt>
                <c:pt idx="55">
                  <c:v>42087</c:v>
                </c:pt>
                <c:pt idx="56">
                  <c:v>42088</c:v>
                </c:pt>
                <c:pt idx="57">
                  <c:v>42089</c:v>
                </c:pt>
                <c:pt idx="58">
                  <c:v>42090</c:v>
                </c:pt>
                <c:pt idx="59">
                  <c:v>42093</c:v>
                </c:pt>
                <c:pt idx="60">
                  <c:v>42094</c:v>
                </c:pt>
                <c:pt idx="61">
                  <c:v>42095</c:v>
                </c:pt>
                <c:pt idx="62">
                  <c:v>42096</c:v>
                </c:pt>
                <c:pt idx="63">
                  <c:v>42100</c:v>
                </c:pt>
                <c:pt idx="64">
                  <c:v>42101</c:v>
                </c:pt>
                <c:pt idx="65">
                  <c:v>42102</c:v>
                </c:pt>
                <c:pt idx="66">
                  <c:v>42103</c:v>
                </c:pt>
                <c:pt idx="67">
                  <c:v>42104</c:v>
                </c:pt>
                <c:pt idx="68">
                  <c:v>42107</c:v>
                </c:pt>
                <c:pt idx="69">
                  <c:v>42108</c:v>
                </c:pt>
                <c:pt idx="70">
                  <c:v>42109</c:v>
                </c:pt>
                <c:pt idx="71">
                  <c:v>42110</c:v>
                </c:pt>
                <c:pt idx="72">
                  <c:v>42111</c:v>
                </c:pt>
                <c:pt idx="73">
                  <c:v>42114</c:v>
                </c:pt>
                <c:pt idx="74">
                  <c:v>42115</c:v>
                </c:pt>
                <c:pt idx="75">
                  <c:v>42116</c:v>
                </c:pt>
                <c:pt idx="76">
                  <c:v>42117</c:v>
                </c:pt>
                <c:pt idx="77">
                  <c:v>42118</c:v>
                </c:pt>
                <c:pt idx="78">
                  <c:v>42121</c:v>
                </c:pt>
                <c:pt idx="79">
                  <c:v>42122</c:v>
                </c:pt>
                <c:pt idx="80">
                  <c:v>42123</c:v>
                </c:pt>
                <c:pt idx="81">
                  <c:v>42124</c:v>
                </c:pt>
                <c:pt idx="82">
                  <c:v>42125</c:v>
                </c:pt>
                <c:pt idx="83">
                  <c:v>42128</c:v>
                </c:pt>
                <c:pt idx="84">
                  <c:v>42129</c:v>
                </c:pt>
                <c:pt idx="85">
                  <c:v>42130</c:v>
                </c:pt>
                <c:pt idx="86">
                  <c:v>42131</c:v>
                </c:pt>
                <c:pt idx="87">
                  <c:v>42132</c:v>
                </c:pt>
                <c:pt idx="88">
                  <c:v>42135</c:v>
                </c:pt>
                <c:pt idx="89">
                  <c:v>42136</c:v>
                </c:pt>
                <c:pt idx="90">
                  <c:v>42137</c:v>
                </c:pt>
                <c:pt idx="91">
                  <c:v>42138</c:v>
                </c:pt>
                <c:pt idx="92">
                  <c:v>42139</c:v>
                </c:pt>
                <c:pt idx="93">
                  <c:v>42142</c:v>
                </c:pt>
                <c:pt idx="94">
                  <c:v>42143</c:v>
                </c:pt>
                <c:pt idx="95">
                  <c:v>42144</c:v>
                </c:pt>
                <c:pt idx="96">
                  <c:v>42145</c:v>
                </c:pt>
                <c:pt idx="97">
                  <c:v>42146</c:v>
                </c:pt>
                <c:pt idx="98">
                  <c:v>42150</c:v>
                </c:pt>
                <c:pt idx="99">
                  <c:v>42151</c:v>
                </c:pt>
                <c:pt idx="100">
                  <c:v>42152</c:v>
                </c:pt>
                <c:pt idx="101">
                  <c:v>42153</c:v>
                </c:pt>
                <c:pt idx="102">
                  <c:v>42156</c:v>
                </c:pt>
                <c:pt idx="103">
                  <c:v>42157</c:v>
                </c:pt>
                <c:pt idx="104">
                  <c:v>42158</c:v>
                </c:pt>
                <c:pt idx="105">
                  <c:v>42159</c:v>
                </c:pt>
                <c:pt idx="106">
                  <c:v>42160</c:v>
                </c:pt>
                <c:pt idx="107">
                  <c:v>42163</c:v>
                </c:pt>
                <c:pt idx="108">
                  <c:v>42164</c:v>
                </c:pt>
                <c:pt idx="109">
                  <c:v>42165</c:v>
                </c:pt>
                <c:pt idx="110">
                  <c:v>42166</c:v>
                </c:pt>
                <c:pt idx="111">
                  <c:v>42167</c:v>
                </c:pt>
                <c:pt idx="112">
                  <c:v>42170</c:v>
                </c:pt>
                <c:pt idx="113">
                  <c:v>42171</c:v>
                </c:pt>
                <c:pt idx="114">
                  <c:v>42172</c:v>
                </c:pt>
                <c:pt idx="115">
                  <c:v>42173</c:v>
                </c:pt>
                <c:pt idx="116">
                  <c:v>42174</c:v>
                </c:pt>
                <c:pt idx="117">
                  <c:v>42177</c:v>
                </c:pt>
                <c:pt idx="118">
                  <c:v>42178</c:v>
                </c:pt>
                <c:pt idx="119">
                  <c:v>42179</c:v>
                </c:pt>
                <c:pt idx="120">
                  <c:v>42180</c:v>
                </c:pt>
                <c:pt idx="121">
                  <c:v>42181</c:v>
                </c:pt>
                <c:pt idx="122">
                  <c:v>42184</c:v>
                </c:pt>
                <c:pt idx="123">
                  <c:v>42185</c:v>
                </c:pt>
                <c:pt idx="124">
                  <c:v>42186</c:v>
                </c:pt>
                <c:pt idx="125">
                  <c:v>42187</c:v>
                </c:pt>
                <c:pt idx="126">
                  <c:v>42191</c:v>
                </c:pt>
                <c:pt idx="127">
                  <c:v>42192</c:v>
                </c:pt>
                <c:pt idx="128">
                  <c:v>42193</c:v>
                </c:pt>
                <c:pt idx="129">
                  <c:v>42194</c:v>
                </c:pt>
                <c:pt idx="130">
                  <c:v>42195</c:v>
                </c:pt>
                <c:pt idx="131">
                  <c:v>42198</c:v>
                </c:pt>
                <c:pt idx="132">
                  <c:v>42199</c:v>
                </c:pt>
                <c:pt idx="133">
                  <c:v>42200</c:v>
                </c:pt>
                <c:pt idx="134">
                  <c:v>42201</c:v>
                </c:pt>
                <c:pt idx="135">
                  <c:v>42202</c:v>
                </c:pt>
                <c:pt idx="136">
                  <c:v>42205</c:v>
                </c:pt>
                <c:pt idx="137">
                  <c:v>42206</c:v>
                </c:pt>
                <c:pt idx="138">
                  <c:v>42207</c:v>
                </c:pt>
                <c:pt idx="139">
                  <c:v>42208</c:v>
                </c:pt>
                <c:pt idx="140">
                  <c:v>42209</c:v>
                </c:pt>
                <c:pt idx="141">
                  <c:v>42212</c:v>
                </c:pt>
                <c:pt idx="142">
                  <c:v>42213</c:v>
                </c:pt>
                <c:pt idx="143">
                  <c:v>42214</c:v>
                </c:pt>
                <c:pt idx="144">
                  <c:v>42215</c:v>
                </c:pt>
                <c:pt idx="145">
                  <c:v>42216</c:v>
                </c:pt>
                <c:pt idx="146">
                  <c:v>42219</c:v>
                </c:pt>
                <c:pt idx="147">
                  <c:v>42220</c:v>
                </c:pt>
                <c:pt idx="148">
                  <c:v>42221</c:v>
                </c:pt>
                <c:pt idx="149">
                  <c:v>42222</c:v>
                </c:pt>
                <c:pt idx="150">
                  <c:v>42223</c:v>
                </c:pt>
                <c:pt idx="151">
                  <c:v>42226</c:v>
                </c:pt>
                <c:pt idx="152">
                  <c:v>42227</c:v>
                </c:pt>
                <c:pt idx="153">
                  <c:v>42228</c:v>
                </c:pt>
                <c:pt idx="154">
                  <c:v>42229</c:v>
                </c:pt>
                <c:pt idx="155">
                  <c:v>42230</c:v>
                </c:pt>
                <c:pt idx="156">
                  <c:v>42233</c:v>
                </c:pt>
                <c:pt idx="157">
                  <c:v>42234</c:v>
                </c:pt>
                <c:pt idx="158">
                  <c:v>42235</c:v>
                </c:pt>
                <c:pt idx="159">
                  <c:v>42236</c:v>
                </c:pt>
                <c:pt idx="160">
                  <c:v>42237</c:v>
                </c:pt>
                <c:pt idx="161">
                  <c:v>42240</c:v>
                </c:pt>
                <c:pt idx="162">
                  <c:v>42241</c:v>
                </c:pt>
                <c:pt idx="163">
                  <c:v>42242</c:v>
                </c:pt>
                <c:pt idx="164">
                  <c:v>42243</c:v>
                </c:pt>
                <c:pt idx="165">
                  <c:v>42244</c:v>
                </c:pt>
                <c:pt idx="166">
                  <c:v>42247</c:v>
                </c:pt>
                <c:pt idx="167">
                  <c:v>42248</c:v>
                </c:pt>
                <c:pt idx="168">
                  <c:v>42249</c:v>
                </c:pt>
                <c:pt idx="169">
                  <c:v>42250</c:v>
                </c:pt>
                <c:pt idx="170">
                  <c:v>42251</c:v>
                </c:pt>
                <c:pt idx="171">
                  <c:v>42255</c:v>
                </c:pt>
                <c:pt idx="172">
                  <c:v>42256</c:v>
                </c:pt>
                <c:pt idx="173">
                  <c:v>42257</c:v>
                </c:pt>
                <c:pt idx="174">
                  <c:v>42258</c:v>
                </c:pt>
                <c:pt idx="175">
                  <c:v>42261</c:v>
                </c:pt>
                <c:pt idx="176">
                  <c:v>42262</c:v>
                </c:pt>
                <c:pt idx="177">
                  <c:v>42263</c:v>
                </c:pt>
                <c:pt idx="178">
                  <c:v>42264</c:v>
                </c:pt>
                <c:pt idx="179">
                  <c:v>42265</c:v>
                </c:pt>
                <c:pt idx="180">
                  <c:v>42268</c:v>
                </c:pt>
                <c:pt idx="181">
                  <c:v>42269</c:v>
                </c:pt>
                <c:pt idx="182">
                  <c:v>42270</c:v>
                </c:pt>
                <c:pt idx="183">
                  <c:v>42271</c:v>
                </c:pt>
                <c:pt idx="184">
                  <c:v>42272</c:v>
                </c:pt>
                <c:pt idx="185">
                  <c:v>42275</c:v>
                </c:pt>
                <c:pt idx="186">
                  <c:v>42276</c:v>
                </c:pt>
                <c:pt idx="187">
                  <c:v>42277</c:v>
                </c:pt>
                <c:pt idx="188">
                  <c:v>42278</c:v>
                </c:pt>
                <c:pt idx="189">
                  <c:v>42279</c:v>
                </c:pt>
                <c:pt idx="190">
                  <c:v>42282</c:v>
                </c:pt>
                <c:pt idx="191">
                  <c:v>42283</c:v>
                </c:pt>
                <c:pt idx="192">
                  <c:v>42284</c:v>
                </c:pt>
                <c:pt idx="193">
                  <c:v>42285</c:v>
                </c:pt>
                <c:pt idx="194">
                  <c:v>42286</c:v>
                </c:pt>
                <c:pt idx="195">
                  <c:v>42290</c:v>
                </c:pt>
                <c:pt idx="196">
                  <c:v>42291</c:v>
                </c:pt>
                <c:pt idx="197">
                  <c:v>42292</c:v>
                </c:pt>
                <c:pt idx="198">
                  <c:v>42293</c:v>
                </c:pt>
                <c:pt idx="199">
                  <c:v>42296</c:v>
                </c:pt>
                <c:pt idx="200">
                  <c:v>42297</c:v>
                </c:pt>
                <c:pt idx="201">
                  <c:v>42298</c:v>
                </c:pt>
                <c:pt idx="202">
                  <c:v>42299</c:v>
                </c:pt>
                <c:pt idx="203">
                  <c:v>42300</c:v>
                </c:pt>
                <c:pt idx="204">
                  <c:v>42303</c:v>
                </c:pt>
                <c:pt idx="205">
                  <c:v>42304</c:v>
                </c:pt>
                <c:pt idx="206">
                  <c:v>42305</c:v>
                </c:pt>
                <c:pt idx="207">
                  <c:v>42306</c:v>
                </c:pt>
                <c:pt idx="208">
                  <c:v>42307</c:v>
                </c:pt>
                <c:pt idx="209">
                  <c:v>42310</c:v>
                </c:pt>
                <c:pt idx="210">
                  <c:v>42311</c:v>
                </c:pt>
                <c:pt idx="211">
                  <c:v>42312</c:v>
                </c:pt>
                <c:pt idx="212">
                  <c:v>42313</c:v>
                </c:pt>
                <c:pt idx="213">
                  <c:v>42314</c:v>
                </c:pt>
                <c:pt idx="214">
                  <c:v>42317</c:v>
                </c:pt>
                <c:pt idx="215">
                  <c:v>42318</c:v>
                </c:pt>
                <c:pt idx="216">
                  <c:v>42320</c:v>
                </c:pt>
                <c:pt idx="217">
                  <c:v>42321</c:v>
                </c:pt>
                <c:pt idx="218">
                  <c:v>42324</c:v>
                </c:pt>
                <c:pt idx="219">
                  <c:v>42325</c:v>
                </c:pt>
                <c:pt idx="220">
                  <c:v>42326</c:v>
                </c:pt>
                <c:pt idx="221">
                  <c:v>42327</c:v>
                </c:pt>
                <c:pt idx="222">
                  <c:v>42328</c:v>
                </c:pt>
                <c:pt idx="223">
                  <c:v>42331</c:v>
                </c:pt>
                <c:pt idx="224">
                  <c:v>42332</c:v>
                </c:pt>
                <c:pt idx="225">
                  <c:v>42333</c:v>
                </c:pt>
                <c:pt idx="226">
                  <c:v>42335</c:v>
                </c:pt>
                <c:pt idx="227">
                  <c:v>42338</c:v>
                </c:pt>
                <c:pt idx="228">
                  <c:v>42339</c:v>
                </c:pt>
                <c:pt idx="229">
                  <c:v>42340</c:v>
                </c:pt>
                <c:pt idx="230">
                  <c:v>42341</c:v>
                </c:pt>
                <c:pt idx="231">
                  <c:v>42342</c:v>
                </c:pt>
                <c:pt idx="232">
                  <c:v>42345</c:v>
                </c:pt>
                <c:pt idx="233">
                  <c:v>42346</c:v>
                </c:pt>
                <c:pt idx="234">
                  <c:v>42347</c:v>
                </c:pt>
                <c:pt idx="235">
                  <c:v>42348</c:v>
                </c:pt>
                <c:pt idx="236">
                  <c:v>42349</c:v>
                </c:pt>
                <c:pt idx="237">
                  <c:v>42352</c:v>
                </c:pt>
                <c:pt idx="238">
                  <c:v>42353</c:v>
                </c:pt>
                <c:pt idx="239">
                  <c:v>42354</c:v>
                </c:pt>
                <c:pt idx="240">
                  <c:v>42355</c:v>
                </c:pt>
                <c:pt idx="241">
                  <c:v>42356</c:v>
                </c:pt>
                <c:pt idx="242">
                  <c:v>42359</c:v>
                </c:pt>
                <c:pt idx="243">
                  <c:v>42360</c:v>
                </c:pt>
                <c:pt idx="244">
                  <c:v>42361</c:v>
                </c:pt>
                <c:pt idx="245">
                  <c:v>42362</c:v>
                </c:pt>
                <c:pt idx="246">
                  <c:v>42366</c:v>
                </c:pt>
                <c:pt idx="247">
                  <c:v>42367</c:v>
                </c:pt>
                <c:pt idx="248">
                  <c:v>42368</c:v>
                </c:pt>
                <c:pt idx="249">
                  <c:v>42369</c:v>
                </c:pt>
                <c:pt idx="250">
                  <c:v>42373</c:v>
                </c:pt>
                <c:pt idx="251">
                  <c:v>42374</c:v>
                </c:pt>
                <c:pt idx="252">
                  <c:v>42375</c:v>
                </c:pt>
                <c:pt idx="253">
                  <c:v>42376</c:v>
                </c:pt>
                <c:pt idx="254">
                  <c:v>42377</c:v>
                </c:pt>
                <c:pt idx="255">
                  <c:v>42380</c:v>
                </c:pt>
                <c:pt idx="256">
                  <c:v>42381</c:v>
                </c:pt>
                <c:pt idx="257">
                  <c:v>42382</c:v>
                </c:pt>
                <c:pt idx="258">
                  <c:v>42383</c:v>
                </c:pt>
                <c:pt idx="259">
                  <c:v>42384</c:v>
                </c:pt>
                <c:pt idx="260">
                  <c:v>42388</c:v>
                </c:pt>
                <c:pt idx="261">
                  <c:v>42389</c:v>
                </c:pt>
                <c:pt idx="262">
                  <c:v>42390</c:v>
                </c:pt>
                <c:pt idx="263">
                  <c:v>42391</c:v>
                </c:pt>
                <c:pt idx="264">
                  <c:v>42394</c:v>
                </c:pt>
                <c:pt idx="265">
                  <c:v>42395</c:v>
                </c:pt>
                <c:pt idx="266">
                  <c:v>42396</c:v>
                </c:pt>
                <c:pt idx="267">
                  <c:v>42397</c:v>
                </c:pt>
                <c:pt idx="268">
                  <c:v>42398</c:v>
                </c:pt>
                <c:pt idx="269">
                  <c:v>42401</c:v>
                </c:pt>
                <c:pt idx="270">
                  <c:v>42402</c:v>
                </c:pt>
                <c:pt idx="271">
                  <c:v>42403</c:v>
                </c:pt>
                <c:pt idx="272">
                  <c:v>42404</c:v>
                </c:pt>
                <c:pt idx="273">
                  <c:v>42405</c:v>
                </c:pt>
                <c:pt idx="274">
                  <c:v>42408</c:v>
                </c:pt>
                <c:pt idx="275">
                  <c:v>42409</c:v>
                </c:pt>
                <c:pt idx="276">
                  <c:v>42410</c:v>
                </c:pt>
                <c:pt idx="277">
                  <c:v>42411</c:v>
                </c:pt>
                <c:pt idx="278">
                  <c:v>42412</c:v>
                </c:pt>
                <c:pt idx="279">
                  <c:v>42416</c:v>
                </c:pt>
                <c:pt idx="280">
                  <c:v>42417</c:v>
                </c:pt>
                <c:pt idx="281">
                  <c:v>42418</c:v>
                </c:pt>
                <c:pt idx="282">
                  <c:v>42419</c:v>
                </c:pt>
                <c:pt idx="283">
                  <c:v>42422</c:v>
                </c:pt>
                <c:pt idx="284">
                  <c:v>42423</c:v>
                </c:pt>
                <c:pt idx="285">
                  <c:v>42424</c:v>
                </c:pt>
                <c:pt idx="286">
                  <c:v>42425</c:v>
                </c:pt>
                <c:pt idx="287">
                  <c:v>42426</c:v>
                </c:pt>
                <c:pt idx="288">
                  <c:v>42429</c:v>
                </c:pt>
                <c:pt idx="289">
                  <c:v>42430</c:v>
                </c:pt>
                <c:pt idx="290">
                  <c:v>42431</c:v>
                </c:pt>
                <c:pt idx="291">
                  <c:v>42432</c:v>
                </c:pt>
                <c:pt idx="292">
                  <c:v>42433</c:v>
                </c:pt>
                <c:pt idx="293">
                  <c:v>42436</c:v>
                </c:pt>
                <c:pt idx="294">
                  <c:v>42437</c:v>
                </c:pt>
                <c:pt idx="295">
                  <c:v>42438</c:v>
                </c:pt>
                <c:pt idx="296">
                  <c:v>42439</c:v>
                </c:pt>
                <c:pt idx="297">
                  <c:v>42440</c:v>
                </c:pt>
                <c:pt idx="298">
                  <c:v>42443</c:v>
                </c:pt>
                <c:pt idx="299">
                  <c:v>42444</c:v>
                </c:pt>
                <c:pt idx="300">
                  <c:v>42445</c:v>
                </c:pt>
                <c:pt idx="301">
                  <c:v>42446</c:v>
                </c:pt>
                <c:pt idx="302">
                  <c:v>42447</c:v>
                </c:pt>
                <c:pt idx="303">
                  <c:v>42450</c:v>
                </c:pt>
                <c:pt idx="304">
                  <c:v>42451</c:v>
                </c:pt>
                <c:pt idx="305">
                  <c:v>42452</c:v>
                </c:pt>
                <c:pt idx="306">
                  <c:v>42453</c:v>
                </c:pt>
                <c:pt idx="307">
                  <c:v>42457</c:v>
                </c:pt>
                <c:pt idx="308">
                  <c:v>42458</c:v>
                </c:pt>
                <c:pt idx="309">
                  <c:v>42459</c:v>
                </c:pt>
                <c:pt idx="310">
                  <c:v>42460</c:v>
                </c:pt>
                <c:pt idx="311">
                  <c:v>42461</c:v>
                </c:pt>
                <c:pt idx="312">
                  <c:v>42464</c:v>
                </c:pt>
                <c:pt idx="313">
                  <c:v>42465</c:v>
                </c:pt>
                <c:pt idx="314">
                  <c:v>42466</c:v>
                </c:pt>
                <c:pt idx="315">
                  <c:v>42467</c:v>
                </c:pt>
                <c:pt idx="316">
                  <c:v>42468</c:v>
                </c:pt>
                <c:pt idx="317">
                  <c:v>42471</c:v>
                </c:pt>
                <c:pt idx="318">
                  <c:v>42472</c:v>
                </c:pt>
                <c:pt idx="319">
                  <c:v>42473</c:v>
                </c:pt>
                <c:pt idx="320">
                  <c:v>42474</c:v>
                </c:pt>
                <c:pt idx="321">
                  <c:v>42475</c:v>
                </c:pt>
                <c:pt idx="322">
                  <c:v>42478</c:v>
                </c:pt>
                <c:pt idx="323">
                  <c:v>42479</c:v>
                </c:pt>
                <c:pt idx="324">
                  <c:v>42480</c:v>
                </c:pt>
                <c:pt idx="325">
                  <c:v>42481</c:v>
                </c:pt>
                <c:pt idx="326">
                  <c:v>42482</c:v>
                </c:pt>
                <c:pt idx="327">
                  <c:v>42485</c:v>
                </c:pt>
                <c:pt idx="328">
                  <c:v>42486</c:v>
                </c:pt>
                <c:pt idx="329">
                  <c:v>42487</c:v>
                </c:pt>
                <c:pt idx="330">
                  <c:v>42488</c:v>
                </c:pt>
                <c:pt idx="331">
                  <c:v>42489</c:v>
                </c:pt>
                <c:pt idx="332">
                  <c:v>42492</c:v>
                </c:pt>
                <c:pt idx="333">
                  <c:v>42493</c:v>
                </c:pt>
                <c:pt idx="334">
                  <c:v>42494</c:v>
                </c:pt>
                <c:pt idx="335">
                  <c:v>42495</c:v>
                </c:pt>
                <c:pt idx="336">
                  <c:v>42496</c:v>
                </c:pt>
                <c:pt idx="337">
                  <c:v>42499</c:v>
                </c:pt>
                <c:pt idx="338">
                  <c:v>42500</c:v>
                </c:pt>
                <c:pt idx="339">
                  <c:v>42501</c:v>
                </c:pt>
                <c:pt idx="340">
                  <c:v>42502</c:v>
                </c:pt>
                <c:pt idx="341">
                  <c:v>42503</c:v>
                </c:pt>
                <c:pt idx="342">
                  <c:v>42506</c:v>
                </c:pt>
                <c:pt idx="343">
                  <c:v>42507</c:v>
                </c:pt>
                <c:pt idx="344">
                  <c:v>42508</c:v>
                </c:pt>
                <c:pt idx="345">
                  <c:v>42509</c:v>
                </c:pt>
                <c:pt idx="346">
                  <c:v>42510</c:v>
                </c:pt>
                <c:pt idx="347">
                  <c:v>42513</c:v>
                </c:pt>
                <c:pt idx="348">
                  <c:v>42514</c:v>
                </c:pt>
                <c:pt idx="349">
                  <c:v>42515</c:v>
                </c:pt>
                <c:pt idx="350">
                  <c:v>42516</c:v>
                </c:pt>
                <c:pt idx="351">
                  <c:v>42517</c:v>
                </c:pt>
                <c:pt idx="352">
                  <c:v>42521</c:v>
                </c:pt>
                <c:pt idx="353">
                  <c:v>42522</c:v>
                </c:pt>
                <c:pt idx="354">
                  <c:v>42523</c:v>
                </c:pt>
                <c:pt idx="355">
                  <c:v>42524</c:v>
                </c:pt>
                <c:pt idx="356">
                  <c:v>42527</c:v>
                </c:pt>
                <c:pt idx="357">
                  <c:v>42528</c:v>
                </c:pt>
                <c:pt idx="358">
                  <c:v>42529</c:v>
                </c:pt>
                <c:pt idx="359">
                  <c:v>42530</c:v>
                </c:pt>
                <c:pt idx="360">
                  <c:v>42531</c:v>
                </c:pt>
                <c:pt idx="361">
                  <c:v>42534</c:v>
                </c:pt>
                <c:pt idx="362">
                  <c:v>42535</c:v>
                </c:pt>
                <c:pt idx="363">
                  <c:v>42536</c:v>
                </c:pt>
                <c:pt idx="364">
                  <c:v>42537</c:v>
                </c:pt>
                <c:pt idx="365">
                  <c:v>42538</c:v>
                </c:pt>
                <c:pt idx="366">
                  <c:v>42541</c:v>
                </c:pt>
                <c:pt idx="367">
                  <c:v>42542</c:v>
                </c:pt>
                <c:pt idx="368">
                  <c:v>42543</c:v>
                </c:pt>
                <c:pt idx="369">
                  <c:v>42544</c:v>
                </c:pt>
                <c:pt idx="370">
                  <c:v>42545</c:v>
                </c:pt>
                <c:pt idx="371">
                  <c:v>42548</c:v>
                </c:pt>
                <c:pt idx="372">
                  <c:v>42549</c:v>
                </c:pt>
                <c:pt idx="373">
                  <c:v>42550</c:v>
                </c:pt>
                <c:pt idx="374">
                  <c:v>42551</c:v>
                </c:pt>
                <c:pt idx="375">
                  <c:v>42552</c:v>
                </c:pt>
                <c:pt idx="376">
                  <c:v>42556</c:v>
                </c:pt>
                <c:pt idx="377">
                  <c:v>42557</c:v>
                </c:pt>
                <c:pt idx="378">
                  <c:v>42558</c:v>
                </c:pt>
                <c:pt idx="379">
                  <c:v>42559</c:v>
                </c:pt>
                <c:pt idx="380">
                  <c:v>42562</c:v>
                </c:pt>
                <c:pt idx="381">
                  <c:v>42563</c:v>
                </c:pt>
                <c:pt idx="382">
                  <c:v>42564</c:v>
                </c:pt>
                <c:pt idx="383">
                  <c:v>42565</c:v>
                </c:pt>
                <c:pt idx="384">
                  <c:v>42566</c:v>
                </c:pt>
                <c:pt idx="385">
                  <c:v>42569</c:v>
                </c:pt>
                <c:pt idx="386">
                  <c:v>42570</c:v>
                </c:pt>
                <c:pt idx="387">
                  <c:v>42571</c:v>
                </c:pt>
                <c:pt idx="388">
                  <c:v>42572</c:v>
                </c:pt>
                <c:pt idx="389">
                  <c:v>42573</c:v>
                </c:pt>
                <c:pt idx="390">
                  <c:v>42576</c:v>
                </c:pt>
                <c:pt idx="391">
                  <c:v>42577</c:v>
                </c:pt>
                <c:pt idx="392">
                  <c:v>42578</c:v>
                </c:pt>
                <c:pt idx="393">
                  <c:v>42579</c:v>
                </c:pt>
                <c:pt idx="394">
                  <c:v>42580</c:v>
                </c:pt>
                <c:pt idx="395">
                  <c:v>42583</c:v>
                </c:pt>
                <c:pt idx="396">
                  <c:v>42584</c:v>
                </c:pt>
                <c:pt idx="397">
                  <c:v>42585</c:v>
                </c:pt>
                <c:pt idx="398">
                  <c:v>42586</c:v>
                </c:pt>
                <c:pt idx="399">
                  <c:v>42587</c:v>
                </c:pt>
                <c:pt idx="400">
                  <c:v>42590</c:v>
                </c:pt>
                <c:pt idx="401">
                  <c:v>42591</c:v>
                </c:pt>
                <c:pt idx="402">
                  <c:v>42592</c:v>
                </c:pt>
                <c:pt idx="403">
                  <c:v>42593</c:v>
                </c:pt>
                <c:pt idx="404">
                  <c:v>42594</c:v>
                </c:pt>
                <c:pt idx="405">
                  <c:v>42597</c:v>
                </c:pt>
                <c:pt idx="406">
                  <c:v>42598</c:v>
                </c:pt>
                <c:pt idx="407">
                  <c:v>42599</c:v>
                </c:pt>
                <c:pt idx="408">
                  <c:v>42600</c:v>
                </c:pt>
                <c:pt idx="409">
                  <c:v>42601</c:v>
                </c:pt>
                <c:pt idx="410">
                  <c:v>42604</c:v>
                </c:pt>
                <c:pt idx="411">
                  <c:v>42605</c:v>
                </c:pt>
                <c:pt idx="412">
                  <c:v>42606</c:v>
                </c:pt>
                <c:pt idx="413">
                  <c:v>42607</c:v>
                </c:pt>
                <c:pt idx="414">
                  <c:v>42608</c:v>
                </c:pt>
                <c:pt idx="415">
                  <c:v>42611</c:v>
                </c:pt>
                <c:pt idx="416">
                  <c:v>42612</c:v>
                </c:pt>
                <c:pt idx="417">
                  <c:v>42613</c:v>
                </c:pt>
                <c:pt idx="418">
                  <c:v>42614</c:v>
                </c:pt>
                <c:pt idx="419">
                  <c:v>42615</c:v>
                </c:pt>
                <c:pt idx="420">
                  <c:v>42619</c:v>
                </c:pt>
                <c:pt idx="421">
                  <c:v>42620</c:v>
                </c:pt>
                <c:pt idx="422">
                  <c:v>42621</c:v>
                </c:pt>
                <c:pt idx="423">
                  <c:v>42622</c:v>
                </c:pt>
                <c:pt idx="424">
                  <c:v>42625</c:v>
                </c:pt>
                <c:pt idx="425">
                  <c:v>42626</c:v>
                </c:pt>
                <c:pt idx="426">
                  <c:v>42627</c:v>
                </c:pt>
                <c:pt idx="427">
                  <c:v>42628</c:v>
                </c:pt>
                <c:pt idx="428">
                  <c:v>42629</c:v>
                </c:pt>
                <c:pt idx="429">
                  <c:v>42632</c:v>
                </c:pt>
                <c:pt idx="430">
                  <c:v>42633</c:v>
                </c:pt>
                <c:pt idx="431">
                  <c:v>42634</c:v>
                </c:pt>
                <c:pt idx="432">
                  <c:v>42635</c:v>
                </c:pt>
                <c:pt idx="433">
                  <c:v>42636</c:v>
                </c:pt>
                <c:pt idx="434">
                  <c:v>42639</c:v>
                </c:pt>
                <c:pt idx="435">
                  <c:v>42640</c:v>
                </c:pt>
                <c:pt idx="436">
                  <c:v>42641</c:v>
                </c:pt>
                <c:pt idx="437">
                  <c:v>42642</c:v>
                </c:pt>
                <c:pt idx="438">
                  <c:v>42643</c:v>
                </c:pt>
                <c:pt idx="439">
                  <c:v>42646</c:v>
                </c:pt>
                <c:pt idx="440">
                  <c:v>42647</c:v>
                </c:pt>
                <c:pt idx="441">
                  <c:v>42648</c:v>
                </c:pt>
                <c:pt idx="442">
                  <c:v>42649</c:v>
                </c:pt>
                <c:pt idx="443">
                  <c:v>42650</c:v>
                </c:pt>
                <c:pt idx="444">
                  <c:v>42654</c:v>
                </c:pt>
                <c:pt idx="445">
                  <c:v>42655</c:v>
                </c:pt>
                <c:pt idx="446">
                  <c:v>42656</c:v>
                </c:pt>
                <c:pt idx="447">
                  <c:v>42657</c:v>
                </c:pt>
                <c:pt idx="448">
                  <c:v>42660</c:v>
                </c:pt>
                <c:pt idx="449">
                  <c:v>42661</c:v>
                </c:pt>
                <c:pt idx="450">
                  <c:v>42662</c:v>
                </c:pt>
                <c:pt idx="451">
                  <c:v>42663</c:v>
                </c:pt>
                <c:pt idx="452">
                  <c:v>42664</c:v>
                </c:pt>
                <c:pt idx="453">
                  <c:v>42667</c:v>
                </c:pt>
                <c:pt idx="454">
                  <c:v>42668</c:v>
                </c:pt>
                <c:pt idx="455">
                  <c:v>42669</c:v>
                </c:pt>
                <c:pt idx="456">
                  <c:v>42670</c:v>
                </c:pt>
                <c:pt idx="457">
                  <c:v>42671</c:v>
                </c:pt>
                <c:pt idx="458">
                  <c:v>42674</c:v>
                </c:pt>
                <c:pt idx="459">
                  <c:v>42675</c:v>
                </c:pt>
                <c:pt idx="460">
                  <c:v>42676</c:v>
                </c:pt>
                <c:pt idx="461">
                  <c:v>42677</c:v>
                </c:pt>
                <c:pt idx="462">
                  <c:v>42678</c:v>
                </c:pt>
                <c:pt idx="463">
                  <c:v>42681</c:v>
                </c:pt>
                <c:pt idx="464">
                  <c:v>42682</c:v>
                </c:pt>
                <c:pt idx="465">
                  <c:v>42683</c:v>
                </c:pt>
                <c:pt idx="466">
                  <c:v>42684</c:v>
                </c:pt>
                <c:pt idx="467">
                  <c:v>42688</c:v>
                </c:pt>
                <c:pt idx="468">
                  <c:v>42689</c:v>
                </c:pt>
                <c:pt idx="469">
                  <c:v>42690</c:v>
                </c:pt>
                <c:pt idx="470">
                  <c:v>42691</c:v>
                </c:pt>
                <c:pt idx="471">
                  <c:v>42692</c:v>
                </c:pt>
                <c:pt idx="472">
                  <c:v>42695</c:v>
                </c:pt>
                <c:pt idx="473">
                  <c:v>42696</c:v>
                </c:pt>
                <c:pt idx="474">
                  <c:v>42697</c:v>
                </c:pt>
                <c:pt idx="475">
                  <c:v>42699</c:v>
                </c:pt>
                <c:pt idx="476">
                  <c:v>42702</c:v>
                </c:pt>
                <c:pt idx="477">
                  <c:v>42703</c:v>
                </c:pt>
                <c:pt idx="478">
                  <c:v>42704</c:v>
                </c:pt>
                <c:pt idx="479">
                  <c:v>42705</c:v>
                </c:pt>
                <c:pt idx="480">
                  <c:v>42706</c:v>
                </c:pt>
                <c:pt idx="481">
                  <c:v>42709</c:v>
                </c:pt>
                <c:pt idx="482">
                  <c:v>42710</c:v>
                </c:pt>
                <c:pt idx="483">
                  <c:v>42711</c:v>
                </c:pt>
                <c:pt idx="484">
                  <c:v>42712</c:v>
                </c:pt>
                <c:pt idx="485">
                  <c:v>42713</c:v>
                </c:pt>
                <c:pt idx="486">
                  <c:v>42716</c:v>
                </c:pt>
                <c:pt idx="487">
                  <c:v>42717</c:v>
                </c:pt>
                <c:pt idx="488">
                  <c:v>42718</c:v>
                </c:pt>
                <c:pt idx="489">
                  <c:v>42719</c:v>
                </c:pt>
                <c:pt idx="490">
                  <c:v>42720</c:v>
                </c:pt>
                <c:pt idx="491">
                  <c:v>42723</c:v>
                </c:pt>
                <c:pt idx="492">
                  <c:v>42724</c:v>
                </c:pt>
                <c:pt idx="493">
                  <c:v>42725</c:v>
                </c:pt>
                <c:pt idx="494">
                  <c:v>42726</c:v>
                </c:pt>
                <c:pt idx="495">
                  <c:v>42727</c:v>
                </c:pt>
                <c:pt idx="496">
                  <c:v>42731</c:v>
                </c:pt>
                <c:pt idx="497">
                  <c:v>42732</c:v>
                </c:pt>
                <c:pt idx="498">
                  <c:v>42733</c:v>
                </c:pt>
                <c:pt idx="499">
                  <c:v>42734</c:v>
                </c:pt>
                <c:pt idx="500">
                  <c:v>42738</c:v>
                </c:pt>
                <c:pt idx="501">
                  <c:v>42739</c:v>
                </c:pt>
                <c:pt idx="502">
                  <c:v>42740</c:v>
                </c:pt>
                <c:pt idx="503">
                  <c:v>42741</c:v>
                </c:pt>
                <c:pt idx="504">
                  <c:v>42744</c:v>
                </c:pt>
                <c:pt idx="505">
                  <c:v>42745</c:v>
                </c:pt>
                <c:pt idx="506">
                  <c:v>42746</c:v>
                </c:pt>
                <c:pt idx="507">
                  <c:v>42747</c:v>
                </c:pt>
                <c:pt idx="508">
                  <c:v>42748</c:v>
                </c:pt>
                <c:pt idx="509">
                  <c:v>42752</c:v>
                </c:pt>
                <c:pt idx="510">
                  <c:v>42753</c:v>
                </c:pt>
                <c:pt idx="511">
                  <c:v>42754</c:v>
                </c:pt>
                <c:pt idx="512">
                  <c:v>42755</c:v>
                </c:pt>
                <c:pt idx="513">
                  <c:v>42758</c:v>
                </c:pt>
                <c:pt idx="514">
                  <c:v>42759</c:v>
                </c:pt>
                <c:pt idx="515">
                  <c:v>42760</c:v>
                </c:pt>
                <c:pt idx="516">
                  <c:v>42761</c:v>
                </c:pt>
                <c:pt idx="517">
                  <c:v>42762</c:v>
                </c:pt>
                <c:pt idx="518">
                  <c:v>42765</c:v>
                </c:pt>
                <c:pt idx="519">
                  <c:v>42766</c:v>
                </c:pt>
                <c:pt idx="520">
                  <c:v>42767</c:v>
                </c:pt>
                <c:pt idx="521">
                  <c:v>42768</c:v>
                </c:pt>
                <c:pt idx="522">
                  <c:v>42769</c:v>
                </c:pt>
                <c:pt idx="523">
                  <c:v>42772</c:v>
                </c:pt>
                <c:pt idx="524">
                  <c:v>42773</c:v>
                </c:pt>
                <c:pt idx="525">
                  <c:v>42774</c:v>
                </c:pt>
                <c:pt idx="526">
                  <c:v>42775</c:v>
                </c:pt>
                <c:pt idx="527">
                  <c:v>42776</c:v>
                </c:pt>
                <c:pt idx="528">
                  <c:v>42779</c:v>
                </c:pt>
                <c:pt idx="529">
                  <c:v>42780</c:v>
                </c:pt>
                <c:pt idx="530">
                  <c:v>42781</c:v>
                </c:pt>
                <c:pt idx="531">
                  <c:v>42782</c:v>
                </c:pt>
                <c:pt idx="532">
                  <c:v>42783</c:v>
                </c:pt>
                <c:pt idx="533">
                  <c:v>42787</c:v>
                </c:pt>
                <c:pt idx="534">
                  <c:v>42788</c:v>
                </c:pt>
                <c:pt idx="535">
                  <c:v>42789</c:v>
                </c:pt>
                <c:pt idx="536">
                  <c:v>42790</c:v>
                </c:pt>
                <c:pt idx="537">
                  <c:v>42793</c:v>
                </c:pt>
                <c:pt idx="538">
                  <c:v>42794</c:v>
                </c:pt>
                <c:pt idx="539">
                  <c:v>42795</c:v>
                </c:pt>
                <c:pt idx="540">
                  <c:v>42796</c:v>
                </c:pt>
                <c:pt idx="541">
                  <c:v>42797</c:v>
                </c:pt>
                <c:pt idx="542">
                  <c:v>42800</c:v>
                </c:pt>
                <c:pt idx="543">
                  <c:v>42801</c:v>
                </c:pt>
                <c:pt idx="544">
                  <c:v>42802</c:v>
                </c:pt>
                <c:pt idx="545">
                  <c:v>42803</c:v>
                </c:pt>
                <c:pt idx="546">
                  <c:v>42804</c:v>
                </c:pt>
                <c:pt idx="547">
                  <c:v>42807</c:v>
                </c:pt>
                <c:pt idx="548">
                  <c:v>42808</c:v>
                </c:pt>
                <c:pt idx="549">
                  <c:v>42809</c:v>
                </c:pt>
                <c:pt idx="550">
                  <c:v>42810</c:v>
                </c:pt>
                <c:pt idx="551">
                  <c:v>42811</c:v>
                </c:pt>
                <c:pt idx="552">
                  <c:v>42814</c:v>
                </c:pt>
                <c:pt idx="553">
                  <c:v>42815</c:v>
                </c:pt>
                <c:pt idx="554">
                  <c:v>42816</c:v>
                </c:pt>
                <c:pt idx="555">
                  <c:v>42817</c:v>
                </c:pt>
                <c:pt idx="556">
                  <c:v>42818</c:v>
                </c:pt>
                <c:pt idx="557">
                  <c:v>42821</c:v>
                </c:pt>
                <c:pt idx="558">
                  <c:v>42822</c:v>
                </c:pt>
                <c:pt idx="559">
                  <c:v>42823</c:v>
                </c:pt>
                <c:pt idx="560">
                  <c:v>42824</c:v>
                </c:pt>
                <c:pt idx="561">
                  <c:v>42825</c:v>
                </c:pt>
                <c:pt idx="562">
                  <c:v>42828</c:v>
                </c:pt>
                <c:pt idx="563">
                  <c:v>42829</c:v>
                </c:pt>
                <c:pt idx="564">
                  <c:v>42830</c:v>
                </c:pt>
                <c:pt idx="565">
                  <c:v>42831</c:v>
                </c:pt>
                <c:pt idx="566">
                  <c:v>42832</c:v>
                </c:pt>
                <c:pt idx="567">
                  <c:v>42835</c:v>
                </c:pt>
                <c:pt idx="568">
                  <c:v>42836</c:v>
                </c:pt>
                <c:pt idx="569">
                  <c:v>42837</c:v>
                </c:pt>
                <c:pt idx="570">
                  <c:v>42838</c:v>
                </c:pt>
                <c:pt idx="571">
                  <c:v>42842</c:v>
                </c:pt>
                <c:pt idx="572">
                  <c:v>42843</c:v>
                </c:pt>
                <c:pt idx="573">
                  <c:v>42844</c:v>
                </c:pt>
                <c:pt idx="574">
                  <c:v>42845</c:v>
                </c:pt>
                <c:pt idx="575">
                  <c:v>42846</c:v>
                </c:pt>
                <c:pt idx="576">
                  <c:v>42849</c:v>
                </c:pt>
                <c:pt idx="577">
                  <c:v>42850</c:v>
                </c:pt>
                <c:pt idx="578">
                  <c:v>42851</c:v>
                </c:pt>
                <c:pt idx="579">
                  <c:v>42852</c:v>
                </c:pt>
                <c:pt idx="580">
                  <c:v>42853</c:v>
                </c:pt>
                <c:pt idx="581">
                  <c:v>42856</c:v>
                </c:pt>
                <c:pt idx="582">
                  <c:v>42857</c:v>
                </c:pt>
                <c:pt idx="583">
                  <c:v>42858</c:v>
                </c:pt>
                <c:pt idx="584">
                  <c:v>42859</c:v>
                </c:pt>
                <c:pt idx="585">
                  <c:v>42860</c:v>
                </c:pt>
                <c:pt idx="586">
                  <c:v>42863</c:v>
                </c:pt>
                <c:pt idx="587">
                  <c:v>42864</c:v>
                </c:pt>
                <c:pt idx="588">
                  <c:v>42865</c:v>
                </c:pt>
                <c:pt idx="589">
                  <c:v>42866</c:v>
                </c:pt>
                <c:pt idx="590">
                  <c:v>42867</c:v>
                </c:pt>
                <c:pt idx="591">
                  <c:v>42870</c:v>
                </c:pt>
                <c:pt idx="592">
                  <c:v>42871</c:v>
                </c:pt>
                <c:pt idx="593">
                  <c:v>42872</c:v>
                </c:pt>
                <c:pt idx="594">
                  <c:v>42873</c:v>
                </c:pt>
                <c:pt idx="595">
                  <c:v>42874</c:v>
                </c:pt>
                <c:pt idx="596">
                  <c:v>42877</c:v>
                </c:pt>
                <c:pt idx="597">
                  <c:v>42878</c:v>
                </c:pt>
                <c:pt idx="598">
                  <c:v>42879</c:v>
                </c:pt>
                <c:pt idx="599">
                  <c:v>42880</c:v>
                </c:pt>
                <c:pt idx="600">
                  <c:v>42881</c:v>
                </c:pt>
                <c:pt idx="601">
                  <c:v>42885</c:v>
                </c:pt>
                <c:pt idx="602">
                  <c:v>42886</c:v>
                </c:pt>
                <c:pt idx="603">
                  <c:v>42887</c:v>
                </c:pt>
                <c:pt idx="604">
                  <c:v>42888</c:v>
                </c:pt>
                <c:pt idx="605">
                  <c:v>42891</c:v>
                </c:pt>
                <c:pt idx="606">
                  <c:v>42892</c:v>
                </c:pt>
                <c:pt idx="607">
                  <c:v>42893</c:v>
                </c:pt>
                <c:pt idx="608">
                  <c:v>42894</c:v>
                </c:pt>
                <c:pt idx="609">
                  <c:v>42895</c:v>
                </c:pt>
                <c:pt idx="610">
                  <c:v>42898</c:v>
                </c:pt>
                <c:pt idx="611">
                  <c:v>42899</c:v>
                </c:pt>
                <c:pt idx="612">
                  <c:v>42900</c:v>
                </c:pt>
                <c:pt idx="613">
                  <c:v>42901</c:v>
                </c:pt>
                <c:pt idx="614">
                  <c:v>42902</c:v>
                </c:pt>
                <c:pt idx="615">
                  <c:v>42905</c:v>
                </c:pt>
                <c:pt idx="616">
                  <c:v>42906</c:v>
                </c:pt>
                <c:pt idx="617">
                  <c:v>42907</c:v>
                </c:pt>
                <c:pt idx="618">
                  <c:v>42908</c:v>
                </c:pt>
                <c:pt idx="619">
                  <c:v>42909</c:v>
                </c:pt>
                <c:pt idx="620">
                  <c:v>42912</c:v>
                </c:pt>
                <c:pt idx="621">
                  <c:v>42913</c:v>
                </c:pt>
                <c:pt idx="622">
                  <c:v>42914</c:v>
                </c:pt>
                <c:pt idx="623">
                  <c:v>42915</c:v>
                </c:pt>
                <c:pt idx="624">
                  <c:v>42916</c:v>
                </c:pt>
                <c:pt idx="625">
                  <c:v>42919</c:v>
                </c:pt>
                <c:pt idx="626">
                  <c:v>42921</c:v>
                </c:pt>
                <c:pt idx="627">
                  <c:v>42922</c:v>
                </c:pt>
                <c:pt idx="628">
                  <c:v>42923</c:v>
                </c:pt>
                <c:pt idx="629">
                  <c:v>42926</c:v>
                </c:pt>
                <c:pt idx="630">
                  <c:v>42927</c:v>
                </c:pt>
                <c:pt idx="631">
                  <c:v>42928</c:v>
                </c:pt>
                <c:pt idx="632">
                  <c:v>42929</c:v>
                </c:pt>
                <c:pt idx="633">
                  <c:v>42930</c:v>
                </c:pt>
                <c:pt idx="634">
                  <c:v>42933</c:v>
                </c:pt>
                <c:pt idx="635">
                  <c:v>42934</c:v>
                </c:pt>
                <c:pt idx="636">
                  <c:v>42935</c:v>
                </c:pt>
                <c:pt idx="637">
                  <c:v>42936</c:v>
                </c:pt>
                <c:pt idx="638">
                  <c:v>42937</c:v>
                </c:pt>
                <c:pt idx="639">
                  <c:v>42940</c:v>
                </c:pt>
                <c:pt idx="640">
                  <c:v>42941</c:v>
                </c:pt>
                <c:pt idx="641">
                  <c:v>42942</c:v>
                </c:pt>
                <c:pt idx="642">
                  <c:v>42943</c:v>
                </c:pt>
                <c:pt idx="643">
                  <c:v>42944</c:v>
                </c:pt>
                <c:pt idx="644">
                  <c:v>42947</c:v>
                </c:pt>
                <c:pt idx="645">
                  <c:v>42948</c:v>
                </c:pt>
                <c:pt idx="646">
                  <c:v>42949</c:v>
                </c:pt>
                <c:pt idx="647">
                  <c:v>42950</c:v>
                </c:pt>
                <c:pt idx="648">
                  <c:v>42951</c:v>
                </c:pt>
                <c:pt idx="649">
                  <c:v>42954</c:v>
                </c:pt>
                <c:pt idx="650">
                  <c:v>42955</c:v>
                </c:pt>
                <c:pt idx="651">
                  <c:v>42956</c:v>
                </c:pt>
                <c:pt idx="652">
                  <c:v>42957</c:v>
                </c:pt>
                <c:pt idx="653">
                  <c:v>42958</c:v>
                </c:pt>
                <c:pt idx="654">
                  <c:v>42961</c:v>
                </c:pt>
                <c:pt idx="655">
                  <c:v>42962</c:v>
                </c:pt>
                <c:pt idx="656">
                  <c:v>42963</c:v>
                </c:pt>
                <c:pt idx="657">
                  <c:v>42964</c:v>
                </c:pt>
                <c:pt idx="658">
                  <c:v>42965</c:v>
                </c:pt>
                <c:pt idx="659">
                  <c:v>42968</c:v>
                </c:pt>
                <c:pt idx="660">
                  <c:v>42969</c:v>
                </c:pt>
                <c:pt idx="661">
                  <c:v>42970</c:v>
                </c:pt>
                <c:pt idx="662">
                  <c:v>42971</c:v>
                </c:pt>
                <c:pt idx="663">
                  <c:v>42972</c:v>
                </c:pt>
                <c:pt idx="664">
                  <c:v>42975</c:v>
                </c:pt>
                <c:pt idx="665">
                  <c:v>42976</c:v>
                </c:pt>
                <c:pt idx="666">
                  <c:v>42977</c:v>
                </c:pt>
                <c:pt idx="667">
                  <c:v>42978</c:v>
                </c:pt>
                <c:pt idx="668">
                  <c:v>42979</c:v>
                </c:pt>
                <c:pt idx="669">
                  <c:v>42983</c:v>
                </c:pt>
                <c:pt idx="670">
                  <c:v>42984</c:v>
                </c:pt>
                <c:pt idx="671">
                  <c:v>42985</c:v>
                </c:pt>
                <c:pt idx="672">
                  <c:v>42986</c:v>
                </c:pt>
                <c:pt idx="673">
                  <c:v>42989</c:v>
                </c:pt>
                <c:pt idx="674">
                  <c:v>42990</c:v>
                </c:pt>
                <c:pt idx="675">
                  <c:v>42991</c:v>
                </c:pt>
                <c:pt idx="676">
                  <c:v>42992</c:v>
                </c:pt>
                <c:pt idx="677">
                  <c:v>42993</c:v>
                </c:pt>
                <c:pt idx="678">
                  <c:v>42996</c:v>
                </c:pt>
                <c:pt idx="679">
                  <c:v>42997</c:v>
                </c:pt>
                <c:pt idx="680">
                  <c:v>42998</c:v>
                </c:pt>
                <c:pt idx="681">
                  <c:v>42999</c:v>
                </c:pt>
                <c:pt idx="682">
                  <c:v>43000</c:v>
                </c:pt>
                <c:pt idx="683">
                  <c:v>43003</c:v>
                </c:pt>
                <c:pt idx="684">
                  <c:v>43004</c:v>
                </c:pt>
                <c:pt idx="685">
                  <c:v>43005</c:v>
                </c:pt>
                <c:pt idx="686">
                  <c:v>43006</c:v>
                </c:pt>
                <c:pt idx="687">
                  <c:v>43007</c:v>
                </c:pt>
                <c:pt idx="688">
                  <c:v>43010</c:v>
                </c:pt>
                <c:pt idx="689">
                  <c:v>43011</c:v>
                </c:pt>
                <c:pt idx="690">
                  <c:v>43012</c:v>
                </c:pt>
                <c:pt idx="691">
                  <c:v>43013</c:v>
                </c:pt>
                <c:pt idx="692">
                  <c:v>43014</c:v>
                </c:pt>
                <c:pt idx="693">
                  <c:v>43018</c:v>
                </c:pt>
                <c:pt idx="694">
                  <c:v>43019</c:v>
                </c:pt>
                <c:pt idx="695">
                  <c:v>43020</c:v>
                </c:pt>
                <c:pt idx="696">
                  <c:v>43021</c:v>
                </c:pt>
                <c:pt idx="697">
                  <c:v>43024</c:v>
                </c:pt>
                <c:pt idx="698">
                  <c:v>43025</c:v>
                </c:pt>
                <c:pt idx="699">
                  <c:v>43026</c:v>
                </c:pt>
                <c:pt idx="700">
                  <c:v>43027</c:v>
                </c:pt>
                <c:pt idx="701">
                  <c:v>43028</c:v>
                </c:pt>
                <c:pt idx="702">
                  <c:v>43031</c:v>
                </c:pt>
                <c:pt idx="703">
                  <c:v>43032</c:v>
                </c:pt>
                <c:pt idx="704">
                  <c:v>43033</c:v>
                </c:pt>
                <c:pt idx="705">
                  <c:v>43034</c:v>
                </c:pt>
                <c:pt idx="706">
                  <c:v>43035</c:v>
                </c:pt>
                <c:pt idx="707">
                  <c:v>43038</c:v>
                </c:pt>
                <c:pt idx="708">
                  <c:v>43039</c:v>
                </c:pt>
                <c:pt idx="709">
                  <c:v>43040</c:v>
                </c:pt>
                <c:pt idx="710">
                  <c:v>43041</c:v>
                </c:pt>
                <c:pt idx="711">
                  <c:v>43042</c:v>
                </c:pt>
                <c:pt idx="712">
                  <c:v>43045</c:v>
                </c:pt>
                <c:pt idx="713">
                  <c:v>43046</c:v>
                </c:pt>
                <c:pt idx="714">
                  <c:v>43047</c:v>
                </c:pt>
                <c:pt idx="715">
                  <c:v>43048</c:v>
                </c:pt>
                <c:pt idx="716">
                  <c:v>43049</c:v>
                </c:pt>
                <c:pt idx="717">
                  <c:v>43052</c:v>
                </c:pt>
                <c:pt idx="718">
                  <c:v>43053</c:v>
                </c:pt>
                <c:pt idx="719">
                  <c:v>43054</c:v>
                </c:pt>
                <c:pt idx="720">
                  <c:v>43055</c:v>
                </c:pt>
                <c:pt idx="721">
                  <c:v>43056</c:v>
                </c:pt>
                <c:pt idx="722">
                  <c:v>43059</c:v>
                </c:pt>
                <c:pt idx="723">
                  <c:v>43060</c:v>
                </c:pt>
                <c:pt idx="724">
                  <c:v>43061</c:v>
                </c:pt>
                <c:pt idx="725">
                  <c:v>43063</c:v>
                </c:pt>
                <c:pt idx="726">
                  <c:v>43066</c:v>
                </c:pt>
                <c:pt idx="727">
                  <c:v>43067</c:v>
                </c:pt>
                <c:pt idx="728">
                  <c:v>43068</c:v>
                </c:pt>
                <c:pt idx="729">
                  <c:v>43069</c:v>
                </c:pt>
                <c:pt idx="730">
                  <c:v>43070</c:v>
                </c:pt>
                <c:pt idx="731">
                  <c:v>43073</c:v>
                </c:pt>
                <c:pt idx="732">
                  <c:v>43074</c:v>
                </c:pt>
                <c:pt idx="733">
                  <c:v>43075</c:v>
                </c:pt>
                <c:pt idx="734">
                  <c:v>43076</c:v>
                </c:pt>
                <c:pt idx="735">
                  <c:v>43077</c:v>
                </c:pt>
                <c:pt idx="736">
                  <c:v>43080</c:v>
                </c:pt>
                <c:pt idx="737">
                  <c:v>43081</c:v>
                </c:pt>
                <c:pt idx="738">
                  <c:v>43082</c:v>
                </c:pt>
                <c:pt idx="739">
                  <c:v>43083</c:v>
                </c:pt>
                <c:pt idx="740">
                  <c:v>43084</c:v>
                </c:pt>
                <c:pt idx="741">
                  <c:v>43087</c:v>
                </c:pt>
                <c:pt idx="742">
                  <c:v>43088</c:v>
                </c:pt>
                <c:pt idx="743">
                  <c:v>43089</c:v>
                </c:pt>
                <c:pt idx="744">
                  <c:v>43090</c:v>
                </c:pt>
                <c:pt idx="745">
                  <c:v>43091</c:v>
                </c:pt>
                <c:pt idx="746">
                  <c:v>43095</c:v>
                </c:pt>
                <c:pt idx="747">
                  <c:v>43096</c:v>
                </c:pt>
                <c:pt idx="748">
                  <c:v>43097</c:v>
                </c:pt>
                <c:pt idx="749">
                  <c:v>43098</c:v>
                </c:pt>
                <c:pt idx="750">
                  <c:v>43102</c:v>
                </c:pt>
                <c:pt idx="751">
                  <c:v>43103</c:v>
                </c:pt>
                <c:pt idx="752">
                  <c:v>43104</c:v>
                </c:pt>
                <c:pt idx="753">
                  <c:v>43105</c:v>
                </c:pt>
                <c:pt idx="754">
                  <c:v>43108</c:v>
                </c:pt>
                <c:pt idx="755">
                  <c:v>43109</c:v>
                </c:pt>
                <c:pt idx="756">
                  <c:v>43110</c:v>
                </c:pt>
                <c:pt idx="757">
                  <c:v>43111</c:v>
                </c:pt>
                <c:pt idx="758">
                  <c:v>43112</c:v>
                </c:pt>
                <c:pt idx="759">
                  <c:v>43116</c:v>
                </c:pt>
                <c:pt idx="760">
                  <c:v>43117</c:v>
                </c:pt>
                <c:pt idx="761">
                  <c:v>43118</c:v>
                </c:pt>
                <c:pt idx="762">
                  <c:v>43119</c:v>
                </c:pt>
                <c:pt idx="763">
                  <c:v>43122</c:v>
                </c:pt>
                <c:pt idx="764">
                  <c:v>43123</c:v>
                </c:pt>
                <c:pt idx="765">
                  <c:v>43124</c:v>
                </c:pt>
                <c:pt idx="766">
                  <c:v>43125</c:v>
                </c:pt>
                <c:pt idx="767">
                  <c:v>43126</c:v>
                </c:pt>
                <c:pt idx="768">
                  <c:v>43129</c:v>
                </c:pt>
                <c:pt idx="769">
                  <c:v>43130</c:v>
                </c:pt>
                <c:pt idx="770">
                  <c:v>43131</c:v>
                </c:pt>
                <c:pt idx="771">
                  <c:v>43132</c:v>
                </c:pt>
                <c:pt idx="772">
                  <c:v>43133</c:v>
                </c:pt>
                <c:pt idx="773">
                  <c:v>43136</c:v>
                </c:pt>
                <c:pt idx="774">
                  <c:v>43137</c:v>
                </c:pt>
                <c:pt idx="775">
                  <c:v>43138</c:v>
                </c:pt>
                <c:pt idx="776">
                  <c:v>43139</c:v>
                </c:pt>
                <c:pt idx="777">
                  <c:v>43140</c:v>
                </c:pt>
                <c:pt idx="778">
                  <c:v>43143</c:v>
                </c:pt>
                <c:pt idx="779">
                  <c:v>43144</c:v>
                </c:pt>
                <c:pt idx="780">
                  <c:v>43145</c:v>
                </c:pt>
                <c:pt idx="781">
                  <c:v>43146</c:v>
                </c:pt>
                <c:pt idx="782">
                  <c:v>43147</c:v>
                </c:pt>
                <c:pt idx="783">
                  <c:v>43151</c:v>
                </c:pt>
                <c:pt idx="784">
                  <c:v>43152</c:v>
                </c:pt>
                <c:pt idx="785">
                  <c:v>43153</c:v>
                </c:pt>
                <c:pt idx="786">
                  <c:v>43154</c:v>
                </c:pt>
                <c:pt idx="787">
                  <c:v>43157</c:v>
                </c:pt>
                <c:pt idx="788">
                  <c:v>43158</c:v>
                </c:pt>
                <c:pt idx="789">
                  <c:v>43159</c:v>
                </c:pt>
                <c:pt idx="790">
                  <c:v>43160</c:v>
                </c:pt>
                <c:pt idx="791">
                  <c:v>43161</c:v>
                </c:pt>
                <c:pt idx="792">
                  <c:v>43164</c:v>
                </c:pt>
                <c:pt idx="793">
                  <c:v>43165</c:v>
                </c:pt>
                <c:pt idx="794">
                  <c:v>43166</c:v>
                </c:pt>
                <c:pt idx="795">
                  <c:v>43167</c:v>
                </c:pt>
                <c:pt idx="796">
                  <c:v>43168</c:v>
                </c:pt>
                <c:pt idx="797">
                  <c:v>43171</c:v>
                </c:pt>
                <c:pt idx="798">
                  <c:v>43172</c:v>
                </c:pt>
                <c:pt idx="799">
                  <c:v>43173</c:v>
                </c:pt>
                <c:pt idx="800">
                  <c:v>43174</c:v>
                </c:pt>
                <c:pt idx="801">
                  <c:v>43175</c:v>
                </c:pt>
                <c:pt idx="802">
                  <c:v>43178</c:v>
                </c:pt>
                <c:pt idx="803">
                  <c:v>43179</c:v>
                </c:pt>
                <c:pt idx="804">
                  <c:v>43180</c:v>
                </c:pt>
                <c:pt idx="805">
                  <c:v>43181</c:v>
                </c:pt>
                <c:pt idx="806">
                  <c:v>43182</c:v>
                </c:pt>
                <c:pt idx="807">
                  <c:v>43185</c:v>
                </c:pt>
                <c:pt idx="808">
                  <c:v>43186</c:v>
                </c:pt>
                <c:pt idx="809">
                  <c:v>43187</c:v>
                </c:pt>
                <c:pt idx="810">
                  <c:v>43188</c:v>
                </c:pt>
                <c:pt idx="811">
                  <c:v>43192</c:v>
                </c:pt>
                <c:pt idx="812">
                  <c:v>43193</c:v>
                </c:pt>
                <c:pt idx="813">
                  <c:v>43194</c:v>
                </c:pt>
                <c:pt idx="814">
                  <c:v>43195</c:v>
                </c:pt>
                <c:pt idx="815">
                  <c:v>43196</c:v>
                </c:pt>
                <c:pt idx="816">
                  <c:v>43199</c:v>
                </c:pt>
                <c:pt idx="817">
                  <c:v>43200</c:v>
                </c:pt>
                <c:pt idx="818">
                  <c:v>43201</c:v>
                </c:pt>
                <c:pt idx="819">
                  <c:v>43202</c:v>
                </c:pt>
                <c:pt idx="820">
                  <c:v>43203</c:v>
                </c:pt>
                <c:pt idx="821">
                  <c:v>43206</c:v>
                </c:pt>
                <c:pt idx="822">
                  <c:v>43207</c:v>
                </c:pt>
                <c:pt idx="823">
                  <c:v>43208</c:v>
                </c:pt>
                <c:pt idx="824">
                  <c:v>43209</c:v>
                </c:pt>
                <c:pt idx="825">
                  <c:v>43210</c:v>
                </c:pt>
                <c:pt idx="826">
                  <c:v>43213</c:v>
                </c:pt>
                <c:pt idx="827">
                  <c:v>43214</c:v>
                </c:pt>
                <c:pt idx="828">
                  <c:v>43215</c:v>
                </c:pt>
                <c:pt idx="829">
                  <c:v>43216</c:v>
                </c:pt>
                <c:pt idx="830">
                  <c:v>43217</c:v>
                </c:pt>
                <c:pt idx="831">
                  <c:v>43220</c:v>
                </c:pt>
                <c:pt idx="832">
                  <c:v>43221</c:v>
                </c:pt>
                <c:pt idx="833">
                  <c:v>43222</c:v>
                </c:pt>
                <c:pt idx="834">
                  <c:v>43223</c:v>
                </c:pt>
                <c:pt idx="835">
                  <c:v>43224</c:v>
                </c:pt>
                <c:pt idx="836">
                  <c:v>43227</c:v>
                </c:pt>
                <c:pt idx="837">
                  <c:v>43228</c:v>
                </c:pt>
                <c:pt idx="838">
                  <c:v>43229</c:v>
                </c:pt>
                <c:pt idx="839">
                  <c:v>43230</c:v>
                </c:pt>
                <c:pt idx="840">
                  <c:v>43231</c:v>
                </c:pt>
                <c:pt idx="841">
                  <c:v>43234</c:v>
                </c:pt>
                <c:pt idx="842">
                  <c:v>43235</c:v>
                </c:pt>
                <c:pt idx="843">
                  <c:v>43236</c:v>
                </c:pt>
                <c:pt idx="844">
                  <c:v>43237</c:v>
                </c:pt>
                <c:pt idx="845">
                  <c:v>43238</c:v>
                </c:pt>
                <c:pt idx="846">
                  <c:v>43241</c:v>
                </c:pt>
                <c:pt idx="847">
                  <c:v>43242</c:v>
                </c:pt>
                <c:pt idx="848">
                  <c:v>43243</c:v>
                </c:pt>
                <c:pt idx="849">
                  <c:v>43244</c:v>
                </c:pt>
                <c:pt idx="850">
                  <c:v>43245</c:v>
                </c:pt>
                <c:pt idx="851">
                  <c:v>43249</c:v>
                </c:pt>
                <c:pt idx="852">
                  <c:v>43250</c:v>
                </c:pt>
                <c:pt idx="853">
                  <c:v>43251</c:v>
                </c:pt>
                <c:pt idx="854">
                  <c:v>43252</c:v>
                </c:pt>
                <c:pt idx="855">
                  <c:v>43255</c:v>
                </c:pt>
                <c:pt idx="856">
                  <c:v>43256</c:v>
                </c:pt>
                <c:pt idx="857">
                  <c:v>43257</c:v>
                </c:pt>
                <c:pt idx="858">
                  <c:v>43258</c:v>
                </c:pt>
                <c:pt idx="859">
                  <c:v>43259</c:v>
                </c:pt>
                <c:pt idx="860">
                  <c:v>43262</c:v>
                </c:pt>
                <c:pt idx="861">
                  <c:v>43263</c:v>
                </c:pt>
                <c:pt idx="862">
                  <c:v>43264</c:v>
                </c:pt>
                <c:pt idx="863">
                  <c:v>43265</c:v>
                </c:pt>
                <c:pt idx="864">
                  <c:v>43266</c:v>
                </c:pt>
                <c:pt idx="865">
                  <c:v>43269</c:v>
                </c:pt>
                <c:pt idx="866">
                  <c:v>43270</c:v>
                </c:pt>
                <c:pt idx="867">
                  <c:v>43271</c:v>
                </c:pt>
                <c:pt idx="868">
                  <c:v>43272</c:v>
                </c:pt>
                <c:pt idx="869">
                  <c:v>43273</c:v>
                </c:pt>
                <c:pt idx="870">
                  <c:v>43276</c:v>
                </c:pt>
                <c:pt idx="871">
                  <c:v>43277</c:v>
                </c:pt>
                <c:pt idx="872">
                  <c:v>43278</c:v>
                </c:pt>
                <c:pt idx="873">
                  <c:v>43279</c:v>
                </c:pt>
                <c:pt idx="874">
                  <c:v>43280</c:v>
                </c:pt>
                <c:pt idx="875">
                  <c:v>43283</c:v>
                </c:pt>
                <c:pt idx="876">
                  <c:v>43284</c:v>
                </c:pt>
                <c:pt idx="877">
                  <c:v>43286</c:v>
                </c:pt>
                <c:pt idx="878">
                  <c:v>43287</c:v>
                </c:pt>
                <c:pt idx="879">
                  <c:v>43290</c:v>
                </c:pt>
                <c:pt idx="880">
                  <c:v>43291</c:v>
                </c:pt>
                <c:pt idx="881">
                  <c:v>43292</c:v>
                </c:pt>
                <c:pt idx="882">
                  <c:v>43293</c:v>
                </c:pt>
                <c:pt idx="883">
                  <c:v>43294</c:v>
                </c:pt>
                <c:pt idx="884">
                  <c:v>43297</c:v>
                </c:pt>
                <c:pt idx="885">
                  <c:v>43298</c:v>
                </c:pt>
                <c:pt idx="886">
                  <c:v>43299</c:v>
                </c:pt>
                <c:pt idx="887">
                  <c:v>43300</c:v>
                </c:pt>
                <c:pt idx="888">
                  <c:v>43301</c:v>
                </c:pt>
                <c:pt idx="889">
                  <c:v>43304</c:v>
                </c:pt>
                <c:pt idx="890">
                  <c:v>43305</c:v>
                </c:pt>
                <c:pt idx="891">
                  <c:v>43306</c:v>
                </c:pt>
                <c:pt idx="892">
                  <c:v>43307</c:v>
                </c:pt>
                <c:pt idx="893">
                  <c:v>43308</c:v>
                </c:pt>
                <c:pt idx="894">
                  <c:v>43311</c:v>
                </c:pt>
                <c:pt idx="895">
                  <c:v>43312</c:v>
                </c:pt>
                <c:pt idx="896">
                  <c:v>43313</c:v>
                </c:pt>
                <c:pt idx="897">
                  <c:v>43314</c:v>
                </c:pt>
                <c:pt idx="898">
                  <c:v>43315</c:v>
                </c:pt>
                <c:pt idx="899">
                  <c:v>43318</c:v>
                </c:pt>
                <c:pt idx="900">
                  <c:v>43319</c:v>
                </c:pt>
                <c:pt idx="901">
                  <c:v>43320</c:v>
                </c:pt>
                <c:pt idx="902">
                  <c:v>43321</c:v>
                </c:pt>
                <c:pt idx="903">
                  <c:v>43322</c:v>
                </c:pt>
                <c:pt idx="904">
                  <c:v>43325</c:v>
                </c:pt>
                <c:pt idx="905">
                  <c:v>43326</c:v>
                </c:pt>
                <c:pt idx="906">
                  <c:v>43327</c:v>
                </c:pt>
                <c:pt idx="907">
                  <c:v>43328</c:v>
                </c:pt>
                <c:pt idx="908">
                  <c:v>43329</c:v>
                </c:pt>
                <c:pt idx="909">
                  <c:v>43332</c:v>
                </c:pt>
                <c:pt idx="910">
                  <c:v>43333</c:v>
                </c:pt>
                <c:pt idx="911">
                  <c:v>43334</c:v>
                </c:pt>
                <c:pt idx="912">
                  <c:v>43335</c:v>
                </c:pt>
                <c:pt idx="913">
                  <c:v>43336</c:v>
                </c:pt>
                <c:pt idx="914">
                  <c:v>43339</c:v>
                </c:pt>
                <c:pt idx="915">
                  <c:v>43340</c:v>
                </c:pt>
                <c:pt idx="916">
                  <c:v>43341</c:v>
                </c:pt>
                <c:pt idx="917">
                  <c:v>43342</c:v>
                </c:pt>
                <c:pt idx="918">
                  <c:v>43343</c:v>
                </c:pt>
                <c:pt idx="919">
                  <c:v>43347</c:v>
                </c:pt>
                <c:pt idx="920">
                  <c:v>43348</c:v>
                </c:pt>
                <c:pt idx="921">
                  <c:v>43349</c:v>
                </c:pt>
                <c:pt idx="922">
                  <c:v>43350</c:v>
                </c:pt>
                <c:pt idx="923">
                  <c:v>43353</c:v>
                </c:pt>
                <c:pt idx="924">
                  <c:v>43354</c:v>
                </c:pt>
                <c:pt idx="925">
                  <c:v>43355</c:v>
                </c:pt>
                <c:pt idx="926">
                  <c:v>43356</c:v>
                </c:pt>
                <c:pt idx="927">
                  <c:v>43357</c:v>
                </c:pt>
                <c:pt idx="928">
                  <c:v>43360</c:v>
                </c:pt>
                <c:pt idx="929">
                  <c:v>43361</c:v>
                </c:pt>
                <c:pt idx="930">
                  <c:v>43362</c:v>
                </c:pt>
                <c:pt idx="931">
                  <c:v>43363</c:v>
                </c:pt>
                <c:pt idx="932">
                  <c:v>43364</c:v>
                </c:pt>
                <c:pt idx="933">
                  <c:v>43367</c:v>
                </c:pt>
                <c:pt idx="934">
                  <c:v>43368</c:v>
                </c:pt>
                <c:pt idx="935">
                  <c:v>43369</c:v>
                </c:pt>
                <c:pt idx="936">
                  <c:v>43370</c:v>
                </c:pt>
                <c:pt idx="937">
                  <c:v>43371</c:v>
                </c:pt>
                <c:pt idx="938">
                  <c:v>43374</c:v>
                </c:pt>
                <c:pt idx="939">
                  <c:v>43375</c:v>
                </c:pt>
                <c:pt idx="940">
                  <c:v>43376</c:v>
                </c:pt>
                <c:pt idx="941">
                  <c:v>43377</c:v>
                </c:pt>
                <c:pt idx="942">
                  <c:v>43378</c:v>
                </c:pt>
                <c:pt idx="943">
                  <c:v>43382</c:v>
                </c:pt>
                <c:pt idx="944">
                  <c:v>43383</c:v>
                </c:pt>
                <c:pt idx="945">
                  <c:v>43384</c:v>
                </c:pt>
                <c:pt idx="946">
                  <c:v>43385</c:v>
                </c:pt>
                <c:pt idx="947">
                  <c:v>43388</c:v>
                </c:pt>
                <c:pt idx="948">
                  <c:v>43389</c:v>
                </c:pt>
                <c:pt idx="949">
                  <c:v>43390</c:v>
                </c:pt>
                <c:pt idx="950">
                  <c:v>43391</c:v>
                </c:pt>
                <c:pt idx="951">
                  <c:v>43392</c:v>
                </c:pt>
                <c:pt idx="952">
                  <c:v>43395</c:v>
                </c:pt>
                <c:pt idx="953">
                  <c:v>43396</c:v>
                </c:pt>
                <c:pt idx="954">
                  <c:v>43397</c:v>
                </c:pt>
                <c:pt idx="955">
                  <c:v>43398</c:v>
                </c:pt>
                <c:pt idx="956">
                  <c:v>43399</c:v>
                </c:pt>
                <c:pt idx="957">
                  <c:v>43402</c:v>
                </c:pt>
                <c:pt idx="958">
                  <c:v>43403</c:v>
                </c:pt>
                <c:pt idx="959">
                  <c:v>43404</c:v>
                </c:pt>
                <c:pt idx="960">
                  <c:v>43405</c:v>
                </c:pt>
                <c:pt idx="961">
                  <c:v>43406</c:v>
                </c:pt>
                <c:pt idx="962">
                  <c:v>43409</c:v>
                </c:pt>
                <c:pt idx="963">
                  <c:v>43410</c:v>
                </c:pt>
                <c:pt idx="964">
                  <c:v>43411</c:v>
                </c:pt>
                <c:pt idx="965">
                  <c:v>43412</c:v>
                </c:pt>
                <c:pt idx="966">
                  <c:v>43413</c:v>
                </c:pt>
                <c:pt idx="967">
                  <c:v>43417</c:v>
                </c:pt>
                <c:pt idx="968">
                  <c:v>43418</c:v>
                </c:pt>
                <c:pt idx="969">
                  <c:v>43419</c:v>
                </c:pt>
                <c:pt idx="970">
                  <c:v>43420</c:v>
                </c:pt>
                <c:pt idx="971">
                  <c:v>43423</c:v>
                </c:pt>
                <c:pt idx="972">
                  <c:v>43424</c:v>
                </c:pt>
                <c:pt idx="973">
                  <c:v>43425</c:v>
                </c:pt>
                <c:pt idx="974">
                  <c:v>43427</c:v>
                </c:pt>
                <c:pt idx="975">
                  <c:v>43430</c:v>
                </c:pt>
                <c:pt idx="976">
                  <c:v>43431</c:v>
                </c:pt>
                <c:pt idx="977">
                  <c:v>43432</c:v>
                </c:pt>
                <c:pt idx="978">
                  <c:v>43433</c:v>
                </c:pt>
                <c:pt idx="979">
                  <c:v>43434</c:v>
                </c:pt>
                <c:pt idx="980">
                  <c:v>43437</c:v>
                </c:pt>
                <c:pt idx="981">
                  <c:v>43438</c:v>
                </c:pt>
                <c:pt idx="982">
                  <c:v>43440</c:v>
                </c:pt>
                <c:pt idx="983">
                  <c:v>43441</c:v>
                </c:pt>
                <c:pt idx="984">
                  <c:v>43444</c:v>
                </c:pt>
                <c:pt idx="985">
                  <c:v>43445</c:v>
                </c:pt>
                <c:pt idx="986">
                  <c:v>43446</c:v>
                </c:pt>
                <c:pt idx="987">
                  <c:v>43447</c:v>
                </c:pt>
                <c:pt idx="988">
                  <c:v>43448</c:v>
                </c:pt>
                <c:pt idx="989">
                  <c:v>43451</c:v>
                </c:pt>
                <c:pt idx="990">
                  <c:v>43452</c:v>
                </c:pt>
                <c:pt idx="991">
                  <c:v>43453</c:v>
                </c:pt>
                <c:pt idx="992">
                  <c:v>43454</c:v>
                </c:pt>
                <c:pt idx="993">
                  <c:v>43455</c:v>
                </c:pt>
                <c:pt idx="994">
                  <c:v>43458</c:v>
                </c:pt>
                <c:pt idx="995">
                  <c:v>43460</c:v>
                </c:pt>
                <c:pt idx="996">
                  <c:v>43461</c:v>
                </c:pt>
                <c:pt idx="997">
                  <c:v>43462</c:v>
                </c:pt>
                <c:pt idx="998">
                  <c:v>43465</c:v>
                </c:pt>
                <c:pt idx="999">
                  <c:v>43467</c:v>
                </c:pt>
                <c:pt idx="1000">
                  <c:v>43468</c:v>
                </c:pt>
                <c:pt idx="1001">
                  <c:v>43469</c:v>
                </c:pt>
                <c:pt idx="1002">
                  <c:v>43472</c:v>
                </c:pt>
                <c:pt idx="1003">
                  <c:v>43473</c:v>
                </c:pt>
                <c:pt idx="1004">
                  <c:v>43474</c:v>
                </c:pt>
                <c:pt idx="1005">
                  <c:v>43475</c:v>
                </c:pt>
                <c:pt idx="1006">
                  <c:v>43476</c:v>
                </c:pt>
                <c:pt idx="1007">
                  <c:v>43479</c:v>
                </c:pt>
                <c:pt idx="1008">
                  <c:v>43480</c:v>
                </c:pt>
                <c:pt idx="1009">
                  <c:v>43481</c:v>
                </c:pt>
                <c:pt idx="1010">
                  <c:v>43482</c:v>
                </c:pt>
                <c:pt idx="1011">
                  <c:v>43483</c:v>
                </c:pt>
                <c:pt idx="1012">
                  <c:v>43487</c:v>
                </c:pt>
                <c:pt idx="1013">
                  <c:v>43488</c:v>
                </c:pt>
                <c:pt idx="1014">
                  <c:v>43489</c:v>
                </c:pt>
                <c:pt idx="1015">
                  <c:v>43490</c:v>
                </c:pt>
                <c:pt idx="1016">
                  <c:v>43493</c:v>
                </c:pt>
                <c:pt idx="1017">
                  <c:v>43494</c:v>
                </c:pt>
                <c:pt idx="1018">
                  <c:v>43495</c:v>
                </c:pt>
                <c:pt idx="1019">
                  <c:v>43496</c:v>
                </c:pt>
                <c:pt idx="1020">
                  <c:v>43497</c:v>
                </c:pt>
                <c:pt idx="1021">
                  <c:v>43500</c:v>
                </c:pt>
                <c:pt idx="1022">
                  <c:v>43501</c:v>
                </c:pt>
                <c:pt idx="1023">
                  <c:v>43502</c:v>
                </c:pt>
                <c:pt idx="1024">
                  <c:v>43503</c:v>
                </c:pt>
                <c:pt idx="1025">
                  <c:v>43504</c:v>
                </c:pt>
                <c:pt idx="1026">
                  <c:v>43507</c:v>
                </c:pt>
                <c:pt idx="1027">
                  <c:v>43508</c:v>
                </c:pt>
                <c:pt idx="1028">
                  <c:v>43509</c:v>
                </c:pt>
                <c:pt idx="1029">
                  <c:v>43510</c:v>
                </c:pt>
                <c:pt idx="1030">
                  <c:v>43511</c:v>
                </c:pt>
                <c:pt idx="1031">
                  <c:v>43515</c:v>
                </c:pt>
                <c:pt idx="1032">
                  <c:v>43516</c:v>
                </c:pt>
                <c:pt idx="1033">
                  <c:v>43517</c:v>
                </c:pt>
                <c:pt idx="1034">
                  <c:v>43518</c:v>
                </c:pt>
                <c:pt idx="1035">
                  <c:v>43521</c:v>
                </c:pt>
                <c:pt idx="1036">
                  <c:v>43522</c:v>
                </c:pt>
                <c:pt idx="1037">
                  <c:v>43523</c:v>
                </c:pt>
                <c:pt idx="1038">
                  <c:v>43524</c:v>
                </c:pt>
                <c:pt idx="1039">
                  <c:v>43525</c:v>
                </c:pt>
                <c:pt idx="1040">
                  <c:v>43528</c:v>
                </c:pt>
                <c:pt idx="1041">
                  <c:v>43529</c:v>
                </c:pt>
                <c:pt idx="1042">
                  <c:v>43530</c:v>
                </c:pt>
                <c:pt idx="1043">
                  <c:v>43531</c:v>
                </c:pt>
                <c:pt idx="1044">
                  <c:v>43532</c:v>
                </c:pt>
                <c:pt idx="1045">
                  <c:v>43535</c:v>
                </c:pt>
                <c:pt idx="1046">
                  <c:v>43536</c:v>
                </c:pt>
                <c:pt idx="1047">
                  <c:v>43537</c:v>
                </c:pt>
                <c:pt idx="1048">
                  <c:v>43538</c:v>
                </c:pt>
                <c:pt idx="1049">
                  <c:v>43539</c:v>
                </c:pt>
                <c:pt idx="1050">
                  <c:v>43542</c:v>
                </c:pt>
                <c:pt idx="1051">
                  <c:v>43543</c:v>
                </c:pt>
                <c:pt idx="1052">
                  <c:v>43544</c:v>
                </c:pt>
                <c:pt idx="1053">
                  <c:v>43545</c:v>
                </c:pt>
                <c:pt idx="1054">
                  <c:v>43546</c:v>
                </c:pt>
                <c:pt idx="1055">
                  <c:v>43549</c:v>
                </c:pt>
                <c:pt idx="1056">
                  <c:v>43550</c:v>
                </c:pt>
                <c:pt idx="1057">
                  <c:v>43551</c:v>
                </c:pt>
                <c:pt idx="1058">
                  <c:v>43552</c:v>
                </c:pt>
                <c:pt idx="1059">
                  <c:v>43553</c:v>
                </c:pt>
                <c:pt idx="1060">
                  <c:v>43556</c:v>
                </c:pt>
                <c:pt idx="1061">
                  <c:v>43557</c:v>
                </c:pt>
                <c:pt idx="1062">
                  <c:v>43558</c:v>
                </c:pt>
                <c:pt idx="1063">
                  <c:v>43559</c:v>
                </c:pt>
                <c:pt idx="1064">
                  <c:v>43560</c:v>
                </c:pt>
                <c:pt idx="1065">
                  <c:v>43563</c:v>
                </c:pt>
                <c:pt idx="1066">
                  <c:v>43564</c:v>
                </c:pt>
                <c:pt idx="1067">
                  <c:v>43565</c:v>
                </c:pt>
                <c:pt idx="1068">
                  <c:v>43566</c:v>
                </c:pt>
                <c:pt idx="1069">
                  <c:v>43567</c:v>
                </c:pt>
                <c:pt idx="1070">
                  <c:v>43570</c:v>
                </c:pt>
                <c:pt idx="1071">
                  <c:v>43571</c:v>
                </c:pt>
                <c:pt idx="1072">
                  <c:v>43572</c:v>
                </c:pt>
                <c:pt idx="1073">
                  <c:v>43573</c:v>
                </c:pt>
                <c:pt idx="1074">
                  <c:v>43577</c:v>
                </c:pt>
                <c:pt idx="1075">
                  <c:v>43578</c:v>
                </c:pt>
                <c:pt idx="1076">
                  <c:v>43579</c:v>
                </c:pt>
                <c:pt idx="1077">
                  <c:v>43580</c:v>
                </c:pt>
                <c:pt idx="1078">
                  <c:v>43581</c:v>
                </c:pt>
                <c:pt idx="1079">
                  <c:v>43584</c:v>
                </c:pt>
                <c:pt idx="1080">
                  <c:v>43585</c:v>
                </c:pt>
                <c:pt idx="1081">
                  <c:v>43586</c:v>
                </c:pt>
                <c:pt idx="1082">
                  <c:v>43587</c:v>
                </c:pt>
                <c:pt idx="1083">
                  <c:v>43588</c:v>
                </c:pt>
                <c:pt idx="1084">
                  <c:v>43591</c:v>
                </c:pt>
                <c:pt idx="1085">
                  <c:v>43592</c:v>
                </c:pt>
                <c:pt idx="1086">
                  <c:v>43593</c:v>
                </c:pt>
                <c:pt idx="1087">
                  <c:v>43594</c:v>
                </c:pt>
                <c:pt idx="1088">
                  <c:v>43595</c:v>
                </c:pt>
                <c:pt idx="1089">
                  <c:v>43598</c:v>
                </c:pt>
                <c:pt idx="1090">
                  <c:v>43599</c:v>
                </c:pt>
                <c:pt idx="1091">
                  <c:v>43600</c:v>
                </c:pt>
                <c:pt idx="1092">
                  <c:v>43601</c:v>
                </c:pt>
                <c:pt idx="1093">
                  <c:v>43602</c:v>
                </c:pt>
                <c:pt idx="1094">
                  <c:v>43605</c:v>
                </c:pt>
                <c:pt idx="1095">
                  <c:v>43606</c:v>
                </c:pt>
                <c:pt idx="1096">
                  <c:v>43607</c:v>
                </c:pt>
                <c:pt idx="1097">
                  <c:v>43608</c:v>
                </c:pt>
                <c:pt idx="1098">
                  <c:v>43609</c:v>
                </c:pt>
                <c:pt idx="1099">
                  <c:v>43613</c:v>
                </c:pt>
                <c:pt idx="1100">
                  <c:v>43614</c:v>
                </c:pt>
                <c:pt idx="1101">
                  <c:v>43615</c:v>
                </c:pt>
                <c:pt idx="1102">
                  <c:v>43616</c:v>
                </c:pt>
                <c:pt idx="1103">
                  <c:v>43619</c:v>
                </c:pt>
                <c:pt idx="1104">
                  <c:v>43620</c:v>
                </c:pt>
                <c:pt idx="1105">
                  <c:v>43621</c:v>
                </c:pt>
                <c:pt idx="1106">
                  <c:v>43622</c:v>
                </c:pt>
                <c:pt idx="1107">
                  <c:v>43623</c:v>
                </c:pt>
                <c:pt idx="1108">
                  <c:v>43626</c:v>
                </c:pt>
                <c:pt idx="1109">
                  <c:v>43627</c:v>
                </c:pt>
                <c:pt idx="1110">
                  <c:v>43628</c:v>
                </c:pt>
                <c:pt idx="1111">
                  <c:v>43629</c:v>
                </c:pt>
                <c:pt idx="1112">
                  <c:v>43630</c:v>
                </c:pt>
                <c:pt idx="1113">
                  <c:v>43633</c:v>
                </c:pt>
                <c:pt idx="1114">
                  <c:v>43634</c:v>
                </c:pt>
                <c:pt idx="1115">
                  <c:v>43635</c:v>
                </c:pt>
                <c:pt idx="1116">
                  <c:v>43636</c:v>
                </c:pt>
                <c:pt idx="1117">
                  <c:v>43637</c:v>
                </c:pt>
                <c:pt idx="1118">
                  <c:v>43640</c:v>
                </c:pt>
                <c:pt idx="1119">
                  <c:v>43641</c:v>
                </c:pt>
                <c:pt idx="1120">
                  <c:v>43642</c:v>
                </c:pt>
                <c:pt idx="1121">
                  <c:v>43643</c:v>
                </c:pt>
                <c:pt idx="1122">
                  <c:v>43644</c:v>
                </c:pt>
                <c:pt idx="1123">
                  <c:v>43647</c:v>
                </c:pt>
                <c:pt idx="1124">
                  <c:v>43648</c:v>
                </c:pt>
                <c:pt idx="1125">
                  <c:v>43649</c:v>
                </c:pt>
                <c:pt idx="1126">
                  <c:v>43651</c:v>
                </c:pt>
                <c:pt idx="1127">
                  <c:v>43654</c:v>
                </c:pt>
                <c:pt idx="1128">
                  <c:v>43655</c:v>
                </c:pt>
                <c:pt idx="1129">
                  <c:v>43656</c:v>
                </c:pt>
                <c:pt idx="1130">
                  <c:v>43657</c:v>
                </c:pt>
                <c:pt idx="1131">
                  <c:v>43658</c:v>
                </c:pt>
                <c:pt idx="1132">
                  <c:v>43661</c:v>
                </c:pt>
                <c:pt idx="1133">
                  <c:v>43662</c:v>
                </c:pt>
                <c:pt idx="1134">
                  <c:v>43663</c:v>
                </c:pt>
                <c:pt idx="1135">
                  <c:v>43664</c:v>
                </c:pt>
                <c:pt idx="1136">
                  <c:v>43665</c:v>
                </c:pt>
                <c:pt idx="1137">
                  <c:v>43668</c:v>
                </c:pt>
                <c:pt idx="1138">
                  <c:v>43669</c:v>
                </c:pt>
                <c:pt idx="1139">
                  <c:v>43670</c:v>
                </c:pt>
                <c:pt idx="1140">
                  <c:v>43671</c:v>
                </c:pt>
                <c:pt idx="1141">
                  <c:v>43672</c:v>
                </c:pt>
                <c:pt idx="1142">
                  <c:v>43675</c:v>
                </c:pt>
                <c:pt idx="1143">
                  <c:v>43676</c:v>
                </c:pt>
                <c:pt idx="1144">
                  <c:v>43677</c:v>
                </c:pt>
                <c:pt idx="1145">
                  <c:v>43678</c:v>
                </c:pt>
                <c:pt idx="1146">
                  <c:v>43679</c:v>
                </c:pt>
                <c:pt idx="1147">
                  <c:v>43682</c:v>
                </c:pt>
                <c:pt idx="1148">
                  <c:v>43683</c:v>
                </c:pt>
                <c:pt idx="1149">
                  <c:v>43684</c:v>
                </c:pt>
                <c:pt idx="1150">
                  <c:v>43685</c:v>
                </c:pt>
                <c:pt idx="1151">
                  <c:v>43686</c:v>
                </c:pt>
                <c:pt idx="1152">
                  <c:v>43689</c:v>
                </c:pt>
                <c:pt idx="1153">
                  <c:v>43690</c:v>
                </c:pt>
                <c:pt idx="1154">
                  <c:v>43691</c:v>
                </c:pt>
                <c:pt idx="1155">
                  <c:v>43692</c:v>
                </c:pt>
                <c:pt idx="1156">
                  <c:v>43693</c:v>
                </c:pt>
                <c:pt idx="1157">
                  <c:v>43696</c:v>
                </c:pt>
                <c:pt idx="1158">
                  <c:v>43697</c:v>
                </c:pt>
                <c:pt idx="1159">
                  <c:v>43698</c:v>
                </c:pt>
                <c:pt idx="1160">
                  <c:v>43699</c:v>
                </c:pt>
                <c:pt idx="1161">
                  <c:v>43700</c:v>
                </c:pt>
                <c:pt idx="1162">
                  <c:v>43703</c:v>
                </c:pt>
                <c:pt idx="1163">
                  <c:v>43704</c:v>
                </c:pt>
                <c:pt idx="1164">
                  <c:v>43705</c:v>
                </c:pt>
                <c:pt idx="1165">
                  <c:v>43706</c:v>
                </c:pt>
                <c:pt idx="1166">
                  <c:v>43707</c:v>
                </c:pt>
                <c:pt idx="1167">
                  <c:v>43711</c:v>
                </c:pt>
                <c:pt idx="1168">
                  <c:v>43712</c:v>
                </c:pt>
                <c:pt idx="1169">
                  <c:v>43713</c:v>
                </c:pt>
                <c:pt idx="1170">
                  <c:v>43714</c:v>
                </c:pt>
                <c:pt idx="1171">
                  <c:v>43717</c:v>
                </c:pt>
                <c:pt idx="1172">
                  <c:v>43718</c:v>
                </c:pt>
                <c:pt idx="1173">
                  <c:v>43719</c:v>
                </c:pt>
                <c:pt idx="1174">
                  <c:v>43720</c:v>
                </c:pt>
                <c:pt idx="1175">
                  <c:v>43721</c:v>
                </c:pt>
                <c:pt idx="1176">
                  <c:v>43724</c:v>
                </c:pt>
                <c:pt idx="1177">
                  <c:v>43725</c:v>
                </c:pt>
                <c:pt idx="1178">
                  <c:v>43726</c:v>
                </c:pt>
                <c:pt idx="1179">
                  <c:v>43727</c:v>
                </c:pt>
                <c:pt idx="1180">
                  <c:v>43728</c:v>
                </c:pt>
                <c:pt idx="1181">
                  <c:v>43731</c:v>
                </c:pt>
                <c:pt idx="1182">
                  <c:v>43732</c:v>
                </c:pt>
                <c:pt idx="1183">
                  <c:v>43733</c:v>
                </c:pt>
                <c:pt idx="1184">
                  <c:v>43734</c:v>
                </c:pt>
                <c:pt idx="1185">
                  <c:v>43735</c:v>
                </c:pt>
                <c:pt idx="1186">
                  <c:v>43738</c:v>
                </c:pt>
                <c:pt idx="1187">
                  <c:v>43739</c:v>
                </c:pt>
                <c:pt idx="1188">
                  <c:v>43740</c:v>
                </c:pt>
                <c:pt idx="1189">
                  <c:v>43741</c:v>
                </c:pt>
                <c:pt idx="1190">
                  <c:v>43742</c:v>
                </c:pt>
                <c:pt idx="1191">
                  <c:v>43745</c:v>
                </c:pt>
                <c:pt idx="1192">
                  <c:v>43746</c:v>
                </c:pt>
                <c:pt idx="1193">
                  <c:v>43747</c:v>
                </c:pt>
                <c:pt idx="1194">
                  <c:v>43748</c:v>
                </c:pt>
                <c:pt idx="1195">
                  <c:v>43749</c:v>
                </c:pt>
                <c:pt idx="1196">
                  <c:v>43753</c:v>
                </c:pt>
                <c:pt idx="1197">
                  <c:v>43754</c:v>
                </c:pt>
                <c:pt idx="1198">
                  <c:v>43755</c:v>
                </c:pt>
                <c:pt idx="1199">
                  <c:v>43756</c:v>
                </c:pt>
                <c:pt idx="1200">
                  <c:v>43759</c:v>
                </c:pt>
                <c:pt idx="1201">
                  <c:v>43760</c:v>
                </c:pt>
                <c:pt idx="1202">
                  <c:v>43761</c:v>
                </c:pt>
                <c:pt idx="1203">
                  <c:v>43762</c:v>
                </c:pt>
                <c:pt idx="1204">
                  <c:v>43763</c:v>
                </c:pt>
                <c:pt idx="1205">
                  <c:v>43766</c:v>
                </c:pt>
                <c:pt idx="1206">
                  <c:v>43767</c:v>
                </c:pt>
                <c:pt idx="1207">
                  <c:v>43768</c:v>
                </c:pt>
                <c:pt idx="1208">
                  <c:v>43769</c:v>
                </c:pt>
                <c:pt idx="1209">
                  <c:v>43770</c:v>
                </c:pt>
                <c:pt idx="1210">
                  <c:v>43773</c:v>
                </c:pt>
                <c:pt idx="1211">
                  <c:v>43774</c:v>
                </c:pt>
                <c:pt idx="1212">
                  <c:v>43775</c:v>
                </c:pt>
                <c:pt idx="1213">
                  <c:v>43776</c:v>
                </c:pt>
                <c:pt idx="1214">
                  <c:v>43777</c:v>
                </c:pt>
                <c:pt idx="1215">
                  <c:v>43781</c:v>
                </c:pt>
                <c:pt idx="1216">
                  <c:v>43782</c:v>
                </c:pt>
                <c:pt idx="1217">
                  <c:v>43783</c:v>
                </c:pt>
                <c:pt idx="1218">
                  <c:v>43784</c:v>
                </c:pt>
                <c:pt idx="1219">
                  <c:v>43787</c:v>
                </c:pt>
                <c:pt idx="1220">
                  <c:v>43788</c:v>
                </c:pt>
                <c:pt idx="1221">
                  <c:v>43789</c:v>
                </c:pt>
                <c:pt idx="1222">
                  <c:v>43790</c:v>
                </c:pt>
                <c:pt idx="1223">
                  <c:v>43791</c:v>
                </c:pt>
                <c:pt idx="1224">
                  <c:v>43794</c:v>
                </c:pt>
                <c:pt idx="1225">
                  <c:v>43795</c:v>
                </c:pt>
                <c:pt idx="1226">
                  <c:v>43796</c:v>
                </c:pt>
                <c:pt idx="1227">
                  <c:v>43798</c:v>
                </c:pt>
                <c:pt idx="1228">
                  <c:v>43801</c:v>
                </c:pt>
                <c:pt idx="1229">
                  <c:v>43802</c:v>
                </c:pt>
                <c:pt idx="1230">
                  <c:v>43803</c:v>
                </c:pt>
                <c:pt idx="1231">
                  <c:v>43804</c:v>
                </c:pt>
                <c:pt idx="1232">
                  <c:v>43805</c:v>
                </c:pt>
                <c:pt idx="1233">
                  <c:v>43808</c:v>
                </c:pt>
                <c:pt idx="1234">
                  <c:v>43809</c:v>
                </c:pt>
                <c:pt idx="1235">
                  <c:v>43810</c:v>
                </c:pt>
                <c:pt idx="1236">
                  <c:v>43811</c:v>
                </c:pt>
                <c:pt idx="1237">
                  <c:v>43812</c:v>
                </c:pt>
                <c:pt idx="1238">
                  <c:v>43815</c:v>
                </c:pt>
                <c:pt idx="1239">
                  <c:v>43816</c:v>
                </c:pt>
                <c:pt idx="1240">
                  <c:v>43817</c:v>
                </c:pt>
                <c:pt idx="1241">
                  <c:v>43818</c:v>
                </c:pt>
                <c:pt idx="1242">
                  <c:v>43819</c:v>
                </c:pt>
                <c:pt idx="1243">
                  <c:v>43822</c:v>
                </c:pt>
                <c:pt idx="1244">
                  <c:v>43823</c:v>
                </c:pt>
                <c:pt idx="1245">
                  <c:v>43825</c:v>
                </c:pt>
                <c:pt idx="1246">
                  <c:v>43826</c:v>
                </c:pt>
                <c:pt idx="1247">
                  <c:v>43829</c:v>
                </c:pt>
                <c:pt idx="1248">
                  <c:v>43830</c:v>
                </c:pt>
                <c:pt idx="1249">
                  <c:v>43832</c:v>
                </c:pt>
                <c:pt idx="1250">
                  <c:v>43833</c:v>
                </c:pt>
                <c:pt idx="1251">
                  <c:v>43836</c:v>
                </c:pt>
                <c:pt idx="1252">
                  <c:v>43837</c:v>
                </c:pt>
                <c:pt idx="1253">
                  <c:v>43838</c:v>
                </c:pt>
                <c:pt idx="1254">
                  <c:v>43839</c:v>
                </c:pt>
                <c:pt idx="1255">
                  <c:v>43840</c:v>
                </c:pt>
                <c:pt idx="1256">
                  <c:v>43843</c:v>
                </c:pt>
                <c:pt idx="1257">
                  <c:v>43844</c:v>
                </c:pt>
                <c:pt idx="1258">
                  <c:v>43845</c:v>
                </c:pt>
                <c:pt idx="1259">
                  <c:v>43846</c:v>
                </c:pt>
                <c:pt idx="1260">
                  <c:v>43847</c:v>
                </c:pt>
                <c:pt idx="1261">
                  <c:v>43851</c:v>
                </c:pt>
                <c:pt idx="1262">
                  <c:v>43852</c:v>
                </c:pt>
                <c:pt idx="1263">
                  <c:v>43853</c:v>
                </c:pt>
                <c:pt idx="1264">
                  <c:v>43854</c:v>
                </c:pt>
                <c:pt idx="1265">
                  <c:v>43857</c:v>
                </c:pt>
                <c:pt idx="1266">
                  <c:v>43858</c:v>
                </c:pt>
                <c:pt idx="1267">
                  <c:v>43859</c:v>
                </c:pt>
                <c:pt idx="1268">
                  <c:v>43860</c:v>
                </c:pt>
                <c:pt idx="1269">
                  <c:v>43861</c:v>
                </c:pt>
                <c:pt idx="1270">
                  <c:v>43864</c:v>
                </c:pt>
                <c:pt idx="1271">
                  <c:v>43865</c:v>
                </c:pt>
                <c:pt idx="1272">
                  <c:v>43866</c:v>
                </c:pt>
                <c:pt idx="1273">
                  <c:v>43867</c:v>
                </c:pt>
                <c:pt idx="1274">
                  <c:v>43868</c:v>
                </c:pt>
                <c:pt idx="1275">
                  <c:v>43871</c:v>
                </c:pt>
                <c:pt idx="1276">
                  <c:v>43872</c:v>
                </c:pt>
                <c:pt idx="1277">
                  <c:v>43873</c:v>
                </c:pt>
                <c:pt idx="1278">
                  <c:v>43874</c:v>
                </c:pt>
                <c:pt idx="1279">
                  <c:v>43875</c:v>
                </c:pt>
                <c:pt idx="1280">
                  <c:v>43879</c:v>
                </c:pt>
                <c:pt idx="1281">
                  <c:v>43880</c:v>
                </c:pt>
                <c:pt idx="1282">
                  <c:v>43881</c:v>
                </c:pt>
                <c:pt idx="1283">
                  <c:v>43882</c:v>
                </c:pt>
                <c:pt idx="1284">
                  <c:v>43885</c:v>
                </c:pt>
                <c:pt idx="1285">
                  <c:v>43886</c:v>
                </c:pt>
                <c:pt idx="1286">
                  <c:v>43887</c:v>
                </c:pt>
                <c:pt idx="1287">
                  <c:v>43888</c:v>
                </c:pt>
                <c:pt idx="1288">
                  <c:v>43889</c:v>
                </c:pt>
                <c:pt idx="1289">
                  <c:v>43892</c:v>
                </c:pt>
                <c:pt idx="1290">
                  <c:v>43893</c:v>
                </c:pt>
                <c:pt idx="1291">
                  <c:v>43894</c:v>
                </c:pt>
                <c:pt idx="1292">
                  <c:v>43895</c:v>
                </c:pt>
                <c:pt idx="1293">
                  <c:v>43896</c:v>
                </c:pt>
                <c:pt idx="1294">
                  <c:v>43899</c:v>
                </c:pt>
                <c:pt idx="1295">
                  <c:v>43900</c:v>
                </c:pt>
                <c:pt idx="1296">
                  <c:v>43901</c:v>
                </c:pt>
                <c:pt idx="1297">
                  <c:v>43902</c:v>
                </c:pt>
                <c:pt idx="1298">
                  <c:v>43903</c:v>
                </c:pt>
                <c:pt idx="1299">
                  <c:v>43906</c:v>
                </c:pt>
                <c:pt idx="1300">
                  <c:v>43907</c:v>
                </c:pt>
                <c:pt idx="1301">
                  <c:v>43908</c:v>
                </c:pt>
                <c:pt idx="1302">
                  <c:v>43909</c:v>
                </c:pt>
                <c:pt idx="1303">
                  <c:v>43910</c:v>
                </c:pt>
                <c:pt idx="1304">
                  <c:v>43913</c:v>
                </c:pt>
                <c:pt idx="1305">
                  <c:v>43914</c:v>
                </c:pt>
                <c:pt idx="1306">
                  <c:v>43915</c:v>
                </c:pt>
                <c:pt idx="1307">
                  <c:v>43916</c:v>
                </c:pt>
                <c:pt idx="1308">
                  <c:v>43917</c:v>
                </c:pt>
                <c:pt idx="1309">
                  <c:v>43920</c:v>
                </c:pt>
                <c:pt idx="1310">
                  <c:v>43921</c:v>
                </c:pt>
                <c:pt idx="1311">
                  <c:v>43922</c:v>
                </c:pt>
                <c:pt idx="1312">
                  <c:v>43923</c:v>
                </c:pt>
                <c:pt idx="1313">
                  <c:v>43924</c:v>
                </c:pt>
                <c:pt idx="1314">
                  <c:v>43927</c:v>
                </c:pt>
                <c:pt idx="1315">
                  <c:v>43928</c:v>
                </c:pt>
                <c:pt idx="1316">
                  <c:v>43929</c:v>
                </c:pt>
                <c:pt idx="1317">
                  <c:v>43930</c:v>
                </c:pt>
                <c:pt idx="1318">
                  <c:v>43934</c:v>
                </c:pt>
                <c:pt idx="1319">
                  <c:v>43935</c:v>
                </c:pt>
                <c:pt idx="1320">
                  <c:v>43936</c:v>
                </c:pt>
                <c:pt idx="1321">
                  <c:v>43937</c:v>
                </c:pt>
                <c:pt idx="1322">
                  <c:v>43938</c:v>
                </c:pt>
                <c:pt idx="1323">
                  <c:v>43941</c:v>
                </c:pt>
                <c:pt idx="1324">
                  <c:v>43942</c:v>
                </c:pt>
                <c:pt idx="1325">
                  <c:v>43943</c:v>
                </c:pt>
                <c:pt idx="1326">
                  <c:v>43944</c:v>
                </c:pt>
                <c:pt idx="1327">
                  <c:v>43945</c:v>
                </c:pt>
                <c:pt idx="1328">
                  <c:v>43948</c:v>
                </c:pt>
                <c:pt idx="1329">
                  <c:v>43949</c:v>
                </c:pt>
                <c:pt idx="1330">
                  <c:v>43950</c:v>
                </c:pt>
                <c:pt idx="1331">
                  <c:v>43951</c:v>
                </c:pt>
                <c:pt idx="1332">
                  <c:v>43952</c:v>
                </c:pt>
                <c:pt idx="1333">
                  <c:v>43955</c:v>
                </c:pt>
                <c:pt idx="1334">
                  <c:v>43956</c:v>
                </c:pt>
                <c:pt idx="1335">
                  <c:v>43957</c:v>
                </c:pt>
                <c:pt idx="1336">
                  <c:v>43958</c:v>
                </c:pt>
                <c:pt idx="1337">
                  <c:v>43959</c:v>
                </c:pt>
                <c:pt idx="1338">
                  <c:v>43962</c:v>
                </c:pt>
                <c:pt idx="1339">
                  <c:v>43963</c:v>
                </c:pt>
                <c:pt idx="1340">
                  <c:v>43964</c:v>
                </c:pt>
                <c:pt idx="1341">
                  <c:v>43965</c:v>
                </c:pt>
                <c:pt idx="1342">
                  <c:v>43966</c:v>
                </c:pt>
                <c:pt idx="1343">
                  <c:v>43969</c:v>
                </c:pt>
                <c:pt idx="1344">
                  <c:v>43970</c:v>
                </c:pt>
                <c:pt idx="1345">
                  <c:v>43971</c:v>
                </c:pt>
                <c:pt idx="1346">
                  <c:v>43972</c:v>
                </c:pt>
                <c:pt idx="1347">
                  <c:v>43973</c:v>
                </c:pt>
                <c:pt idx="1348">
                  <c:v>43977</c:v>
                </c:pt>
                <c:pt idx="1349">
                  <c:v>43978</c:v>
                </c:pt>
                <c:pt idx="1350">
                  <c:v>43979</c:v>
                </c:pt>
                <c:pt idx="1351">
                  <c:v>43980</c:v>
                </c:pt>
                <c:pt idx="1352">
                  <c:v>43983</c:v>
                </c:pt>
                <c:pt idx="1353">
                  <c:v>43984</c:v>
                </c:pt>
                <c:pt idx="1354">
                  <c:v>43985</c:v>
                </c:pt>
                <c:pt idx="1355">
                  <c:v>43986</c:v>
                </c:pt>
                <c:pt idx="1356">
                  <c:v>43987</c:v>
                </c:pt>
                <c:pt idx="1357">
                  <c:v>43990</c:v>
                </c:pt>
                <c:pt idx="1358">
                  <c:v>43991</c:v>
                </c:pt>
                <c:pt idx="1359">
                  <c:v>43992</c:v>
                </c:pt>
                <c:pt idx="1360">
                  <c:v>43993</c:v>
                </c:pt>
                <c:pt idx="1361">
                  <c:v>43994</c:v>
                </c:pt>
                <c:pt idx="1362">
                  <c:v>43997</c:v>
                </c:pt>
                <c:pt idx="1363">
                  <c:v>43998</c:v>
                </c:pt>
                <c:pt idx="1364">
                  <c:v>43999</c:v>
                </c:pt>
                <c:pt idx="1365">
                  <c:v>44000</c:v>
                </c:pt>
                <c:pt idx="1366">
                  <c:v>44001</c:v>
                </c:pt>
                <c:pt idx="1367">
                  <c:v>44004</c:v>
                </c:pt>
                <c:pt idx="1368">
                  <c:v>44005</c:v>
                </c:pt>
                <c:pt idx="1369">
                  <c:v>44006</c:v>
                </c:pt>
                <c:pt idx="1370">
                  <c:v>44007</c:v>
                </c:pt>
                <c:pt idx="1371">
                  <c:v>44008</c:v>
                </c:pt>
                <c:pt idx="1372">
                  <c:v>44011</c:v>
                </c:pt>
                <c:pt idx="1373">
                  <c:v>44012</c:v>
                </c:pt>
                <c:pt idx="1374">
                  <c:v>44013</c:v>
                </c:pt>
                <c:pt idx="1375">
                  <c:v>44014</c:v>
                </c:pt>
                <c:pt idx="1376">
                  <c:v>44018</c:v>
                </c:pt>
                <c:pt idx="1377">
                  <c:v>44019</c:v>
                </c:pt>
                <c:pt idx="1378">
                  <c:v>44020</c:v>
                </c:pt>
                <c:pt idx="1379">
                  <c:v>44021</c:v>
                </c:pt>
                <c:pt idx="1380">
                  <c:v>44022</c:v>
                </c:pt>
                <c:pt idx="1381">
                  <c:v>44025</c:v>
                </c:pt>
                <c:pt idx="1382">
                  <c:v>44026</c:v>
                </c:pt>
                <c:pt idx="1383">
                  <c:v>44027</c:v>
                </c:pt>
                <c:pt idx="1384">
                  <c:v>44028</c:v>
                </c:pt>
                <c:pt idx="1385">
                  <c:v>44029</c:v>
                </c:pt>
                <c:pt idx="1386">
                  <c:v>44032</c:v>
                </c:pt>
                <c:pt idx="1387">
                  <c:v>44033</c:v>
                </c:pt>
                <c:pt idx="1388">
                  <c:v>44034</c:v>
                </c:pt>
                <c:pt idx="1389">
                  <c:v>44035</c:v>
                </c:pt>
                <c:pt idx="1390">
                  <c:v>44036</c:v>
                </c:pt>
                <c:pt idx="1391">
                  <c:v>44039</c:v>
                </c:pt>
                <c:pt idx="1392">
                  <c:v>44040</c:v>
                </c:pt>
                <c:pt idx="1393">
                  <c:v>44041</c:v>
                </c:pt>
                <c:pt idx="1394">
                  <c:v>44042</c:v>
                </c:pt>
                <c:pt idx="1395">
                  <c:v>44043</c:v>
                </c:pt>
                <c:pt idx="1396">
                  <c:v>44046</c:v>
                </c:pt>
                <c:pt idx="1397">
                  <c:v>44047</c:v>
                </c:pt>
                <c:pt idx="1398">
                  <c:v>44048</c:v>
                </c:pt>
                <c:pt idx="1399">
                  <c:v>44049</c:v>
                </c:pt>
                <c:pt idx="1400">
                  <c:v>44050</c:v>
                </c:pt>
                <c:pt idx="1401">
                  <c:v>44053</c:v>
                </c:pt>
                <c:pt idx="1402">
                  <c:v>44054</c:v>
                </c:pt>
                <c:pt idx="1403">
                  <c:v>44055</c:v>
                </c:pt>
                <c:pt idx="1404">
                  <c:v>44056</c:v>
                </c:pt>
                <c:pt idx="1405">
                  <c:v>44057</c:v>
                </c:pt>
                <c:pt idx="1406">
                  <c:v>44060</c:v>
                </c:pt>
                <c:pt idx="1407">
                  <c:v>44061</c:v>
                </c:pt>
                <c:pt idx="1408">
                  <c:v>44062</c:v>
                </c:pt>
                <c:pt idx="1409">
                  <c:v>44063</c:v>
                </c:pt>
                <c:pt idx="1410">
                  <c:v>44064</c:v>
                </c:pt>
                <c:pt idx="1411">
                  <c:v>44067</c:v>
                </c:pt>
                <c:pt idx="1412">
                  <c:v>44068</c:v>
                </c:pt>
                <c:pt idx="1413">
                  <c:v>44069</c:v>
                </c:pt>
                <c:pt idx="1414">
                  <c:v>44070</c:v>
                </c:pt>
                <c:pt idx="1415">
                  <c:v>44071</c:v>
                </c:pt>
                <c:pt idx="1416">
                  <c:v>44074</c:v>
                </c:pt>
                <c:pt idx="1417">
                  <c:v>44075</c:v>
                </c:pt>
                <c:pt idx="1418">
                  <c:v>44076</c:v>
                </c:pt>
                <c:pt idx="1419">
                  <c:v>44077</c:v>
                </c:pt>
                <c:pt idx="1420">
                  <c:v>44078</c:v>
                </c:pt>
                <c:pt idx="1421">
                  <c:v>44082</c:v>
                </c:pt>
                <c:pt idx="1422">
                  <c:v>44083</c:v>
                </c:pt>
                <c:pt idx="1423">
                  <c:v>44084</c:v>
                </c:pt>
                <c:pt idx="1424">
                  <c:v>44085</c:v>
                </c:pt>
                <c:pt idx="1425">
                  <c:v>44088</c:v>
                </c:pt>
                <c:pt idx="1426">
                  <c:v>44089</c:v>
                </c:pt>
                <c:pt idx="1427">
                  <c:v>44090</c:v>
                </c:pt>
                <c:pt idx="1428">
                  <c:v>44091</c:v>
                </c:pt>
                <c:pt idx="1429">
                  <c:v>44092</c:v>
                </c:pt>
                <c:pt idx="1430">
                  <c:v>44095</c:v>
                </c:pt>
                <c:pt idx="1431">
                  <c:v>44096</c:v>
                </c:pt>
                <c:pt idx="1432">
                  <c:v>44097</c:v>
                </c:pt>
                <c:pt idx="1433">
                  <c:v>44098</c:v>
                </c:pt>
                <c:pt idx="1434">
                  <c:v>44099</c:v>
                </c:pt>
                <c:pt idx="1435">
                  <c:v>44102</c:v>
                </c:pt>
                <c:pt idx="1436">
                  <c:v>44103</c:v>
                </c:pt>
                <c:pt idx="1437">
                  <c:v>44104</c:v>
                </c:pt>
                <c:pt idx="1438">
                  <c:v>44105</c:v>
                </c:pt>
                <c:pt idx="1439">
                  <c:v>44106</c:v>
                </c:pt>
                <c:pt idx="1440">
                  <c:v>44109</c:v>
                </c:pt>
                <c:pt idx="1441">
                  <c:v>44110</c:v>
                </c:pt>
                <c:pt idx="1442">
                  <c:v>44111</c:v>
                </c:pt>
                <c:pt idx="1443">
                  <c:v>44112</c:v>
                </c:pt>
                <c:pt idx="1444">
                  <c:v>44113</c:v>
                </c:pt>
                <c:pt idx="1445">
                  <c:v>44117</c:v>
                </c:pt>
                <c:pt idx="1446">
                  <c:v>44118</c:v>
                </c:pt>
                <c:pt idx="1447">
                  <c:v>44119</c:v>
                </c:pt>
                <c:pt idx="1448">
                  <c:v>44120</c:v>
                </c:pt>
                <c:pt idx="1449">
                  <c:v>44123</c:v>
                </c:pt>
                <c:pt idx="1450">
                  <c:v>44124</c:v>
                </c:pt>
                <c:pt idx="1451">
                  <c:v>44125</c:v>
                </c:pt>
                <c:pt idx="1452">
                  <c:v>44126</c:v>
                </c:pt>
                <c:pt idx="1453">
                  <c:v>44127</c:v>
                </c:pt>
                <c:pt idx="1454">
                  <c:v>44130</c:v>
                </c:pt>
                <c:pt idx="1455">
                  <c:v>44131</c:v>
                </c:pt>
                <c:pt idx="1456">
                  <c:v>44132</c:v>
                </c:pt>
                <c:pt idx="1457">
                  <c:v>44133</c:v>
                </c:pt>
                <c:pt idx="1458">
                  <c:v>44134</c:v>
                </c:pt>
                <c:pt idx="1459">
                  <c:v>44137</c:v>
                </c:pt>
                <c:pt idx="1460">
                  <c:v>44138</c:v>
                </c:pt>
                <c:pt idx="1461">
                  <c:v>44139</c:v>
                </c:pt>
                <c:pt idx="1462">
                  <c:v>44140</c:v>
                </c:pt>
                <c:pt idx="1463">
                  <c:v>44141</c:v>
                </c:pt>
                <c:pt idx="1464">
                  <c:v>44144</c:v>
                </c:pt>
                <c:pt idx="1465">
                  <c:v>44145</c:v>
                </c:pt>
                <c:pt idx="1466">
                  <c:v>44147</c:v>
                </c:pt>
                <c:pt idx="1467">
                  <c:v>44148</c:v>
                </c:pt>
                <c:pt idx="1468">
                  <c:v>44151</c:v>
                </c:pt>
                <c:pt idx="1469">
                  <c:v>44152</c:v>
                </c:pt>
                <c:pt idx="1470">
                  <c:v>44153</c:v>
                </c:pt>
                <c:pt idx="1471">
                  <c:v>44154</c:v>
                </c:pt>
                <c:pt idx="1472">
                  <c:v>44155</c:v>
                </c:pt>
                <c:pt idx="1473">
                  <c:v>44158</c:v>
                </c:pt>
                <c:pt idx="1474">
                  <c:v>44159</c:v>
                </c:pt>
                <c:pt idx="1475">
                  <c:v>44160</c:v>
                </c:pt>
                <c:pt idx="1476">
                  <c:v>44162</c:v>
                </c:pt>
                <c:pt idx="1477">
                  <c:v>44165</c:v>
                </c:pt>
                <c:pt idx="1478">
                  <c:v>44166</c:v>
                </c:pt>
                <c:pt idx="1479">
                  <c:v>44167</c:v>
                </c:pt>
                <c:pt idx="1480">
                  <c:v>44168</c:v>
                </c:pt>
                <c:pt idx="1481">
                  <c:v>44169</c:v>
                </c:pt>
                <c:pt idx="1482">
                  <c:v>44172</c:v>
                </c:pt>
                <c:pt idx="1483">
                  <c:v>44173</c:v>
                </c:pt>
                <c:pt idx="1484">
                  <c:v>44174</c:v>
                </c:pt>
                <c:pt idx="1485">
                  <c:v>44175</c:v>
                </c:pt>
                <c:pt idx="1486">
                  <c:v>44176</c:v>
                </c:pt>
                <c:pt idx="1487">
                  <c:v>44179</c:v>
                </c:pt>
                <c:pt idx="1488">
                  <c:v>44180</c:v>
                </c:pt>
                <c:pt idx="1489">
                  <c:v>44181</c:v>
                </c:pt>
                <c:pt idx="1490">
                  <c:v>44182</c:v>
                </c:pt>
                <c:pt idx="1491">
                  <c:v>44183</c:v>
                </c:pt>
                <c:pt idx="1492">
                  <c:v>44186</c:v>
                </c:pt>
                <c:pt idx="1493">
                  <c:v>44187</c:v>
                </c:pt>
                <c:pt idx="1494">
                  <c:v>44188</c:v>
                </c:pt>
                <c:pt idx="1495">
                  <c:v>44189</c:v>
                </c:pt>
                <c:pt idx="1496">
                  <c:v>44193</c:v>
                </c:pt>
                <c:pt idx="1497">
                  <c:v>44194</c:v>
                </c:pt>
                <c:pt idx="1498">
                  <c:v>44195</c:v>
                </c:pt>
                <c:pt idx="1499">
                  <c:v>44196</c:v>
                </c:pt>
                <c:pt idx="1500">
                  <c:v>44200</c:v>
                </c:pt>
                <c:pt idx="1501">
                  <c:v>44201</c:v>
                </c:pt>
                <c:pt idx="1502">
                  <c:v>44202</c:v>
                </c:pt>
                <c:pt idx="1503">
                  <c:v>44203</c:v>
                </c:pt>
                <c:pt idx="1504">
                  <c:v>44204</c:v>
                </c:pt>
                <c:pt idx="1505">
                  <c:v>44207</c:v>
                </c:pt>
                <c:pt idx="1506">
                  <c:v>44208</c:v>
                </c:pt>
                <c:pt idx="1507">
                  <c:v>44209</c:v>
                </c:pt>
                <c:pt idx="1508">
                  <c:v>44210</c:v>
                </c:pt>
                <c:pt idx="1509">
                  <c:v>44211</c:v>
                </c:pt>
                <c:pt idx="1510">
                  <c:v>44215</c:v>
                </c:pt>
                <c:pt idx="1511">
                  <c:v>44216</c:v>
                </c:pt>
                <c:pt idx="1512">
                  <c:v>44217</c:v>
                </c:pt>
                <c:pt idx="1513">
                  <c:v>44218</c:v>
                </c:pt>
                <c:pt idx="1514">
                  <c:v>44221</c:v>
                </c:pt>
                <c:pt idx="1515">
                  <c:v>44222</c:v>
                </c:pt>
                <c:pt idx="1516">
                  <c:v>44223</c:v>
                </c:pt>
                <c:pt idx="1517">
                  <c:v>44224</c:v>
                </c:pt>
                <c:pt idx="1518">
                  <c:v>44225</c:v>
                </c:pt>
                <c:pt idx="1519">
                  <c:v>44228</c:v>
                </c:pt>
                <c:pt idx="1520">
                  <c:v>44229</c:v>
                </c:pt>
                <c:pt idx="1521">
                  <c:v>44230</c:v>
                </c:pt>
                <c:pt idx="1522">
                  <c:v>44231</c:v>
                </c:pt>
                <c:pt idx="1523">
                  <c:v>44232</c:v>
                </c:pt>
                <c:pt idx="1524">
                  <c:v>44235</c:v>
                </c:pt>
                <c:pt idx="1525">
                  <c:v>44236</c:v>
                </c:pt>
                <c:pt idx="1526">
                  <c:v>44237</c:v>
                </c:pt>
                <c:pt idx="1527">
                  <c:v>44238</c:v>
                </c:pt>
                <c:pt idx="1528">
                  <c:v>44239</c:v>
                </c:pt>
                <c:pt idx="1529">
                  <c:v>44243</c:v>
                </c:pt>
                <c:pt idx="1530">
                  <c:v>44244</c:v>
                </c:pt>
                <c:pt idx="1531">
                  <c:v>44245</c:v>
                </c:pt>
                <c:pt idx="1532">
                  <c:v>44246</c:v>
                </c:pt>
                <c:pt idx="1533">
                  <c:v>44249</c:v>
                </c:pt>
                <c:pt idx="1534">
                  <c:v>44250</c:v>
                </c:pt>
                <c:pt idx="1535">
                  <c:v>44251</c:v>
                </c:pt>
                <c:pt idx="1536">
                  <c:v>44252</c:v>
                </c:pt>
                <c:pt idx="1537">
                  <c:v>44253</c:v>
                </c:pt>
                <c:pt idx="1538">
                  <c:v>44256</c:v>
                </c:pt>
                <c:pt idx="1539">
                  <c:v>44257</c:v>
                </c:pt>
                <c:pt idx="1540">
                  <c:v>44258</c:v>
                </c:pt>
                <c:pt idx="1541">
                  <c:v>44259</c:v>
                </c:pt>
                <c:pt idx="1542">
                  <c:v>44260</c:v>
                </c:pt>
                <c:pt idx="1543">
                  <c:v>44263</c:v>
                </c:pt>
                <c:pt idx="1544">
                  <c:v>44264</c:v>
                </c:pt>
                <c:pt idx="1545">
                  <c:v>44265</c:v>
                </c:pt>
                <c:pt idx="1546">
                  <c:v>44266</c:v>
                </c:pt>
                <c:pt idx="1547">
                  <c:v>44267</c:v>
                </c:pt>
                <c:pt idx="1548">
                  <c:v>44270</c:v>
                </c:pt>
                <c:pt idx="1549">
                  <c:v>44271</c:v>
                </c:pt>
                <c:pt idx="1550">
                  <c:v>44272</c:v>
                </c:pt>
                <c:pt idx="1551">
                  <c:v>44273</c:v>
                </c:pt>
                <c:pt idx="1552">
                  <c:v>44274</c:v>
                </c:pt>
                <c:pt idx="1553">
                  <c:v>44277</c:v>
                </c:pt>
                <c:pt idx="1554">
                  <c:v>44278</c:v>
                </c:pt>
                <c:pt idx="1555">
                  <c:v>44279</c:v>
                </c:pt>
                <c:pt idx="1556">
                  <c:v>44280</c:v>
                </c:pt>
                <c:pt idx="1557">
                  <c:v>44281</c:v>
                </c:pt>
                <c:pt idx="1558">
                  <c:v>44284</c:v>
                </c:pt>
                <c:pt idx="1559">
                  <c:v>44285</c:v>
                </c:pt>
                <c:pt idx="1560">
                  <c:v>44286</c:v>
                </c:pt>
                <c:pt idx="1561">
                  <c:v>44287</c:v>
                </c:pt>
                <c:pt idx="1562">
                  <c:v>44288</c:v>
                </c:pt>
                <c:pt idx="1563">
                  <c:v>44291</c:v>
                </c:pt>
                <c:pt idx="1564">
                  <c:v>44292</c:v>
                </c:pt>
                <c:pt idx="1565">
                  <c:v>44293</c:v>
                </c:pt>
                <c:pt idx="1566">
                  <c:v>44294</c:v>
                </c:pt>
                <c:pt idx="1567">
                  <c:v>44295</c:v>
                </c:pt>
                <c:pt idx="1568">
                  <c:v>44298</c:v>
                </c:pt>
                <c:pt idx="1569">
                  <c:v>44299</c:v>
                </c:pt>
                <c:pt idx="1570">
                  <c:v>44300</c:v>
                </c:pt>
                <c:pt idx="1571">
                  <c:v>44301</c:v>
                </c:pt>
                <c:pt idx="1572">
                  <c:v>44302</c:v>
                </c:pt>
                <c:pt idx="1573">
                  <c:v>44305</c:v>
                </c:pt>
                <c:pt idx="1574">
                  <c:v>44306</c:v>
                </c:pt>
                <c:pt idx="1575">
                  <c:v>44307</c:v>
                </c:pt>
                <c:pt idx="1576">
                  <c:v>44308</c:v>
                </c:pt>
                <c:pt idx="1577">
                  <c:v>44309</c:v>
                </c:pt>
                <c:pt idx="1578">
                  <c:v>44312</c:v>
                </c:pt>
                <c:pt idx="1579">
                  <c:v>44313</c:v>
                </c:pt>
                <c:pt idx="1580">
                  <c:v>44314</c:v>
                </c:pt>
                <c:pt idx="1581">
                  <c:v>44315</c:v>
                </c:pt>
                <c:pt idx="1582">
                  <c:v>44316</c:v>
                </c:pt>
                <c:pt idx="1583">
                  <c:v>44319</c:v>
                </c:pt>
                <c:pt idx="1584">
                  <c:v>44320</c:v>
                </c:pt>
                <c:pt idx="1585">
                  <c:v>44321</c:v>
                </c:pt>
                <c:pt idx="1586">
                  <c:v>44322</c:v>
                </c:pt>
                <c:pt idx="1587">
                  <c:v>44323</c:v>
                </c:pt>
                <c:pt idx="1588">
                  <c:v>44326</c:v>
                </c:pt>
                <c:pt idx="1589">
                  <c:v>44327</c:v>
                </c:pt>
                <c:pt idx="1590">
                  <c:v>44328</c:v>
                </c:pt>
                <c:pt idx="1591">
                  <c:v>44329</c:v>
                </c:pt>
                <c:pt idx="1592">
                  <c:v>44330</c:v>
                </c:pt>
                <c:pt idx="1593">
                  <c:v>44333</c:v>
                </c:pt>
                <c:pt idx="1594">
                  <c:v>44334</c:v>
                </c:pt>
                <c:pt idx="1595">
                  <c:v>44335</c:v>
                </c:pt>
                <c:pt idx="1596">
                  <c:v>44336</c:v>
                </c:pt>
                <c:pt idx="1597">
                  <c:v>44337</c:v>
                </c:pt>
                <c:pt idx="1598">
                  <c:v>44340</c:v>
                </c:pt>
                <c:pt idx="1599">
                  <c:v>44341</c:v>
                </c:pt>
                <c:pt idx="1600">
                  <c:v>44342</c:v>
                </c:pt>
                <c:pt idx="1601">
                  <c:v>44343</c:v>
                </c:pt>
                <c:pt idx="1602">
                  <c:v>44344</c:v>
                </c:pt>
                <c:pt idx="1603">
                  <c:v>44348</c:v>
                </c:pt>
                <c:pt idx="1604">
                  <c:v>44349</c:v>
                </c:pt>
                <c:pt idx="1605">
                  <c:v>44350</c:v>
                </c:pt>
                <c:pt idx="1606">
                  <c:v>44351</c:v>
                </c:pt>
                <c:pt idx="1607">
                  <c:v>44354</c:v>
                </c:pt>
                <c:pt idx="1608">
                  <c:v>44355</c:v>
                </c:pt>
                <c:pt idx="1609">
                  <c:v>44356</c:v>
                </c:pt>
                <c:pt idx="1610">
                  <c:v>44357</c:v>
                </c:pt>
                <c:pt idx="1611">
                  <c:v>44358</c:v>
                </c:pt>
                <c:pt idx="1612">
                  <c:v>44361</c:v>
                </c:pt>
                <c:pt idx="1613">
                  <c:v>44362</c:v>
                </c:pt>
                <c:pt idx="1614">
                  <c:v>44363</c:v>
                </c:pt>
                <c:pt idx="1615">
                  <c:v>44364</c:v>
                </c:pt>
                <c:pt idx="1616">
                  <c:v>44365</c:v>
                </c:pt>
                <c:pt idx="1617">
                  <c:v>44368</c:v>
                </c:pt>
                <c:pt idx="1618">
                  <c:v>44369</c:v>
                </c:pt>
                <c:pt idx="1619">
                  <c:v>44370</c:v>
                </c:pt>
                <c:pt idx="1620">
                  <c:v>44371</c:v>
                </c:pt>
                <c:pt idx="1621">
                  <c:v>44372</c:v>
                </c:pt>
                <c:pt idx="1622">
                  <c:v>44375</c:v>
                </c:pt>
                <c:pt idx="1623">
                  <c:v>44376</c:v>
                </c:pt>
                <c:pt idx="1624">
                  <c:v>44377</c:v>
                </c:pt>
                <c:pt idx="1625">
                  <c:v>44378</c:v>
                </c:pt>
                <c:pt idx="1626">
                  <c:v>44379</c:v>
                </c:pt>
                <c:pt idx="1627">
                  <c:v>44383</c:v>
                </c:pt>
                <c:pt idx="1628">
                  <c:v>44384</c:v>
                </c:pt>
                <c:pt idx="1629">
                  <c:v>44385</c:v>
                </c:pt>
                <c:pt idx="1630">
                  <c:v>44386</c:v>
                </c:pt>
                <c:pt idx="1631">
                  <c:v>44389</c:v>
                </c:pt>
                <c:pt idx="1632">
                  <c:v>44390</c:v>
                </c:pt>
                <c:pt idx="1633">
                  <c:v>44391</c:v>
                </c:pt>
                <c:pt idx="1634">
                  <c:v>44392</c:v>
                </c:pt>
                <c:pt idx="1635">
                  <c:v>44393</c:v>
                </c:pt>
                <c:pt idx="1636">
                  <c:v>44396</c:v>
                </c:pt>
                <c:pt idx="1637">
                  <c:v>44397</c:v>
                </c:pt>
                <c:pt idx="1638">
                  <c:v>44398</c:v>
                </c:pt>
                <c:pt idx="1639">
                  <c:v>44399</c:v>
                </c:pt>
                <c:pt idx="1640">
                  <c:v>44400</c:v>
                </c:pt>
                <c:pt idx="1641">
                  <c:v>44403</c:v>
                </c:pt>
                <c:pt idx="1642">
                  <c:v>44404</c:v>
                </c:pt>
                <c:pt idx="1643">
                  <c:v>44405</c:v>
                </c:pt>
                <c:pt idx="1644">
                  <c:v>44406</c:v>
                </c:pt>
                <c:pt idx="1645">
                  <c:v>44407</c:v>
                </c:pt>
                <c:pt idx="1646">
                  <c:v>44410</c:v>
                </c:pt>
                <c:pt idx="1647">
                  <c:v>44411</c:v>
                </c:pt>
                <c:pt idx="1648">
                  <c:v>44412</c:v>
                </c:pt>
                <c:pt idx="1649">
                  <c:v>44413</c:v>
                </c:pt>
                <c:pt idx="1650">
                  <c:v>44414</c:v>
                </c:pt>
                <c:pt idx="1651">
                  <c:v>44417</c:v>
                </c:pt>
                <c:pt idx="1652">
                  <c:v>44418</c:v>
                </c:pt>
                <c:pt idx="1653">
                  <c:v>44419</c:v>
                </c:pt>
                <c:pt idx="1654">
                  <c:v>44420</c:v>
                </c:pt>
                <c:pt idx="1655">
                  <c:v>44421</c:v>
                </c:pt>
                <c:pt idx="1656">
                  <c:v>44424</c:v>
                </c:pt>
                <c:pt idx="1657">
                  <c:v>44425</c:v>
                </c:pt>
                <c:pt idx="1658">
                  <c:v>44426</c:v>
                </c:pt>
                <c:pt idx="1659">
                  <c:v>44427</c:v>
                </c:pt>
                <c:pt idx="1660">
                  <c:v>44428</c:v>
                </c:pt>
                <c:pt idx="1661">
                  <c:v>44431</c:v>
                </c:pt>
                <c:pt idx="1662">
                  <c:v>44432</c:v>
                </c:pt>
                <c:pt idx="1663">
                  <c:v>44433</c:v>
                </c:pt>
                <c:pt idx="1664">
                  <c:v>44434</c:v>
                </c:pt>
                <c:pt idx="1665">
                  <c:v>44435</c:v>
                </c:pt>
                <c:pt idx="1666">
                  <c:v>44438</c:v>
                </c:pt>
                <c:pt idx="1667">
                  <c:v>44439</c:v>
                </c:pt>
                <c:pt idx="1668">
                  <c:v>44440</c:v>
                </c:pt>
                <c:pt idx="1669">
                  <c:v>44441</c:v>
                </c:pt>
                <c:pt idx="1670">
                  <c:v>44442</c:v>
                </c:pt>
                <c:pt idx="1671">
                  <c:v>44446</c:v>
                </c:pt>
                <c:pt idx="1672">
                  <c:v>44447</c:v>
                </c:pt>
                <c:pt idx="1673">
                  <c:v>44448</c:v>
                </c:pt>
                <c:pt idx="1674">
                  <c:v>44449</c:v>
                </c:pt>
                <c:pt idx="1675">
                  <c:v>44452</c:v>
                </c:pt>
                <c:pt idx="1676">
                  <c:v>44453</c:v>
                </c:pt>
                <c:pt idx="1677">
                  <c:v>44454</c:v>
                </c:pt>
                <c:pt idx="1678">
                  <c:v>44455</c:v>
                </c:pt>
                <c:pt idx="1679">
                  <c:v>44456</c:v>
                </c:pt>
                <c:pt idx="1680">
                  <c:v>44459</c:v>
                </c:pt>
                <c:pt idx="1681">
                  <c:v>44460</c:v>
                </c:pt>
                <c:pt idx="1682">
                  <c:v>44461</c:v>
                </c:pt>
                <c:pt idx="1683">
                  <c:v>44462</c:v>
                </c:pt>
                <c:pt idx="1684">
                  <c:v>44463</c:v>
                </c:pt>
                <c:pt idx="1685">
                  <c:v>44466</c:v>
                </c:pt>
                <c:pt idx="1686">
                  <c:v>44467</c:v>
                </c:pt>
                <c:pt idx="1687">
                  <c:v>44468</c:v>
                </c:pt>
                <c:pt idx="1688">
                  <c:v>44469</c:v>
                </c:pt>
                <c:pt idx="1689">
                  <c:v>44470</c:v>
                </c:pt>
                <c:pt idx="1690">
                  <c:v>44473</c:v>
                </c:pt>
                <c:pt idx="1691">
                  <c:v>44474</c:v>
                </c:pt>
                <c:pt idx="1692">
                  <c:v>44475</c:v>
                </c:pt>
                <c:pt idx="1693">
                  <c:v>44476</c:v>
                </c:pt>
                <c:pt idx="1694">
                  <c:v>44477</c:v>
                </c:pt>
                <c:pt idx="1695">
                  <c:v>44481</c:v>
                </c:pt>
                <c:pt idx="1696">
                  <c:v>44482</c:v>
                </c:pt>
                <c:pt idx="1697">
                  <c:v>44483</c:v>
                </c:pt>
                <c:pt idx="1698">
                  <c:v>44484</c:v>
                </c:pt>
                <c:pt idx="1699">
                  <c:v>44487</c:v>
                </c:pt>
                <c:pt idx="1700">
                  <c:v>44488</c:v>
                </c:pt>
                <c:pt idx="1701">
                  <c:v>44489</c:v>
                </c:pt>
                <c:pt idx="1702">
                  <c:v>44490</c:v>
                </c:pt>
                <c:pt idx="1703">
                  <c:v>44491</c:v>
                </c:pt>
                <c:pt idx="1704">
                  <c:v>44494</c:v>
                </c:pt>
                <c:pt idx="1705">
                  <c:v>44495</c:v>
                </c:pt>
                <c:pt idx="1706">
                  <c:v>44496</c:v>
                </c:pt>
                <c:pt idx="1707">
                  <c:v>44497</c:v>
                </c:pt>
                <c:pt idx="1708">
                  <c:v>44498</c:v>
                </c:pt>
                <c:pt idx="1709">
                  <c:v>44501</c:v>
                </c:pt>
                <c:pt idx="1710">
                  <c:v>44502</c:v>
                </c:pt>
                <c:pt idx="1711">
                  <c:v>44503</c:v>
                </c:pt>
                <c:pt idx="1712">
                  <c:v>44504</c:v>
                </c:pt>
                <c:pt idx="1713">
                  <c:v>44505</c:v>
                </c:pt>
                <c:pt idx="1714">
                  <c:v>44508</c:v>
                </c:pt>
                <c:pt idx="1715">
                  <c:v>44509</c:v>
                </c:pt>
                <c:pt idx="1716">
                  <c:v>44510</c:v>
                </c:pt>
                <c:pt idx="1717">
                  <c:v>44512</c:v>
                </c:pt>
                <c:pt idx="1718">
                  <c:v>44515</c:v>
                </c:pt>
                <c:pt idx="1719">
                  <c:v>44516</c:v>
                </c:pt>
                <c:pt idx="1720">
                  <c:v>44517</c:v>
                </c:pt>
                <c:pt idx="1721">
                  <c:v>44518</c:v>
                </c:pt>
                <c:pt idx="1722">
                  <c:v>44519</c:v>
                </c:pt>
                <c:pt idx="1723">
                  <c:v>44522</c:v>
                </c:pt>
                <c:pt idx="1724">
                  <c:v>44523</c:v>
                </c:pt>
                <c:pt idx="1725">
                  <c:v>44524</c:v>
                </c:pt>
                <c:pt idx="1726">
                  <c:v>44526</c:v>
                </c:pt>
                <c:pt idx="1727">
                  <c:v>44529</c:v>
                </c:pt>
                <c:pt idx="1728">
                  <c:v>44530</c:v>
                </c:pt>
                <c:pt idx="1729">
                  <c:v>44531</c:v>
                </c:pt>
                <c:pt idx="1730">
                  <c:v>44532</c:v>
                </c:pt>
                <c:pt idx="1731">
                  <c:v>44533</c:v>
                </c:pt>
                <c:pt idx="1732">
                  <c:v>44536</c:v>
                </c:pt>
                <c:pt idx="1733">
                  <c:v>44537</c:v>
                </c:pt>
                <c:pt idx="1734">
                  <c:v>44538</c:v>
                </c:pt>
                <c:pt idx="1735">
                  <c:v>44539</c:v>
                </c:pt>
                <c:pt idx="1736">
                  <c:v>44540</c:v>
                </c:pt>
                <c:pt idx="1737">
                  <c:v>44543</c:v>
                </c:pt>
                <c:pt idx="1738">
                  <c:v>44544</c:v>
                </c:pt>
                <c:pt idx="1739">
                  <c:v>44545</c:v>
                </c:pt>
                <c:pt idx="1740">
                  <c:v>44546</c:v>
                </c:pt>
                <c:pt idx="1741">
                  <c:v>44547</c:v>
                </c:pt>
                <c:pt idx="1742">
                  <c:v>44550</c:v>
                </c:pt>
                <c:pt idx="1743">
                  <c:v>44551</c:v>
                </c:pt>
                <c:pt idx="1744">
                  <c:v>44552</c:v>
                </c:pt>
                <c:pt idx="1745">
                  <c:v>44553</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9</c:v>
                </c:pt>
                <c:pt idx="1762">
                  <c:v>44580</c:v>
                </c:pt>
                <c:pt idx="1763">
                  <c:v>44581</c:v>
                </c:pt>
                <c:pt idx="1764">
                  <c:v>44582</c:v>
                </c:pt>
                <c:pt idx="1765">
                  <c:v>44585</c:v>
                </c:pt>
                <c:pt idx="1766">
                  <c:v>44586</c:v>
                </c:pt>
                <c:pt idx="1767">
                  <c:v>44587</c:v>
                </c:pt>
                <c:pt idx="1768">
                  <c:v>44588</c:v>
                </c:pt>
                <c:pt idx="1769">
                  <c:v>44589</c:v>
                </c:pt>
                <c:pt idx="1770">
                  <c:v>44592</c:v>
                </c:pt>
                <c:pt idx="1771">
                  <c:v>44593</c:v>
                </c:pt>
                <c:pt idx="1772">
                  <c:v>44594</c:v>
                </c:pt>
                <c:pt idx="1773">
                  <c:v>44595</c:v>
                </c:pt>
                <c:pt idx="1774">
                  <c:v>44596</c:v>
                </c:pt>
                <c:pt idx="1775">
                  <c:v>44599</c:v>
                </c:pt>
                <c:pt idx="1776">
                  <c:v>44600</c:v>
                </c:pt>
                <c:pt idx="1777">
                  <c:v>44601</c:v>
                </c:pt>
                <c:pt idx="1778">
                  <c:v>44602</c:v>
                </c:pt>
                <c:pt idx="1779">
                  <c:v>44603</c:v>
                </c:pt>
                <c:pt idx="1780">
                  <c:v>44606</c:v>
                </c:pt>
                <c:pt idx="1781">
                  <c:v>44607</c:v>
                </c:pt>
                <c:pt idx="1782">
                  <c:v>44608</c:v>
                </c:pt>
                <c:pt idx="1783">
                  <c:v>44609</c:v>
                </c:pt>
                <c:pt idx="1784">
                  <c:v>44610</c:v>
                </c:pt>
                <c:pt idx="1785">
                  <c:v>44614</c:v>
                </c:pt>
                <c:pt idx="1786">
                  <c:v>44615</c:v>
                </c:pt>
                <c:pt idx="1787">
                  <c:v>44616</c:v>
                </c:pt>
                <c:pt idx="1788">
                  <c:v>44617</c:v>
                </c:pt>
                <c:pt idx="1789">
                  <c:v>44620</c:v>
                </c:pt>
                <c:pt idx="1790">
                  <c:v>44621</c:v>
                </c:pt>
                <c:pt idx="1791">
                  <c:v>44622</c:v>
                </c:pt>
                <c:pt idx="1792">
                  <c:v>44623</c:v>
                </c:pt>
                <c:pt idx="1793">
                  <c:v>44624</c:v>
                </c:pt>
                <c:pt idx="1794">
                  <c:v>44627</c:v>
                </c:pt>
                <c:pt idx="1795">
                  <c:v>44628</c:v>
                </c:pt>
                <c:pt idx="1796">
                  <c:v>44629</c:v>
                </c:pt>
                <c:pt idx="1797">
                  <c:v>44630</c:v>
                </c:pt>
                <c:pt idx="1798">
                  <c:v>44631</c:v>
                </c:pt>
                <c:pt idx="1799">
                  <c:v>44634</c:v>
                </c:pt>
                <c:pt idx="1800">
                  <c:v>44635</c:v>
                </c:pt>
                <c:pt idx="1801">
                  <c:v>44636</c:v>
                </c:pt>
                <c:pt idx="1802">
                  <c:v>44637</c:v>
                </c:pt>
                <c:pt idx="1803">
                  <c:v>44638</c:v>
                </c:pt>
                <c:pt idx="1804">
                  <c:v>44641</c:v>
                </c:pt>
                <c:pt idx="1805">
                  <c:v>44642</c:v>
                </c:pt>
                <c:pt idx="1806">
                  <c:v>44643</c:v>
                </c:pt>
                <c:pt idx="1807">
                  <c:v>44644</c:v>
                </c:pt>
                <c:pt idx="1808">
                  <c:v>44645</c:v>
                </c:pt>
                <c:pt idx="1809">
                  <c:v>44648</c:v>
                </c:pt>
                <c:pt idx="1810">
                  <c:v>44649</c:v>
                </c:pt>
                <c:pt idx="1811">
                  <c:v>44650</c:v>
                </c:pt>
                <c:pt idx="1812">
                  <c:v>44651</c:v>
                </c:pt>
                <c:pt idx="1813">
                  <c:v>44652</c:v>
                </c:pt>
                <c:pt idx="1814">
                  <c:v>44655</c:v>
                </c:pt>
                <c:pt idx="1815">
                  <c:v>44656</c:v>
                </c:pt>
                <c:pt idx="1816">
                  <c:v>44657</c:v>
                </c:pt>
                <c:pt idx="1817">
                  <c:v>44658</c:v>
                </c:pt>
                <c:pt idx="1818">
                  <c:v>44659</c:v>
                </c:pt>
                <c:pt idx="1819">
                  <c:v>44662</c:v>
                </c:pt>
                <c:pt idx="1820">
                  <c:v>44663</c:v>
                </c:pt>
                <c:pt idx="1821">
                  <c:v>44664</c:v>
                </c:pt>
                <c:pt idx="1822">
                  <c:v>44665</c:v>
                </c:pt>
                <c:pt idx="1823">
                  <c:v>44669</c:v>
                </c:pt>
                <c:pt idx="1824">
                  <c:v>44670</c:v>
                </c:pt>
                <c:pt idx="1825">
                  <c:v>44671</c:v>
                </c:pt>
                <c:pt idx="1826">
                  <c:v>44672</c:v>
                </c:pt>
                <c:pt idx="1827">
                  <c:v>44673</c:v>
                </c:pt>
                <c:pt idx="1828">
                  <c:v>44676</c:v>
                </c:pt>
                <c:pt idx="1829">
                  <c:v>44677</c:v>
                </c:pt>
                <c:pt idx="1830">
                  <c:v>44678</c:v>
                </c:pt>
                <c:pt idx="1831">
                  <c:v>44679</c:v>
                </c:pt>
                <c:pt idx="1832">
                  <c:v>44680</c:v>
                </c:pt>
                <c:pt idx="1833">
                  <c:v>44683</c:v>
                </c:pt>
                <c:pt idx="1834">
                  <c:v>44684</c:v>
                </c:pt>
                <c:pt idx="1835">
                  <c:v>44685</c:v>
                </c:pt>
                <c:pt idx="1836">
                  <c:v>44686</c:v>
                </c:pt>
                <c:pt idx="1837">
                  <c:v>44687</c:v>
                </c:pt>
                <c:pt idx="1838">
                  <c:v>44690</c:v>
                </c:pt>
                <c:pt idx="1839">
                  <c:v>44691</c:v>
                </c:pt>
                <c:pt idx="1840">
                  <c:v>44692</c:v>
                </c:pt>
                <c:pt idx="1841">
                  <c:v>44693</c:v>
                </c:pt>
                <c:pt idx="1842">
                  <c:v>44694</c:v>
                </c:pt>
                <c:pt idx="1843">
                  <c:v>44697</c:v>
                </c:pt>
                <c:pt idx="1844">
                  <c:v>44698</c:v>
                </c:pt>
                <c:pt idx="1845">
                  <c:v>44699</c:v>
                </c:pt>
                <c:pt idx="1846">
                  <c:v>44700</c:v>
                </c:pt>
                <c:pt idx="1847">
                  <c:v>44701</c:v>
                </c:pt>
                <c:pt idx="1848">
                  <c:v>44704</c:v>
                </c:pt>
                <c:pt idx="1849">
                  <c:v>44705</c:v>
                </c:pt>
                <c:pt idx="1850">
                  <c:v>44706</c:v>
                </c:pt>
                <c:pt idx="1851">
                  <c:v>44707</c:v>
                </c:pt>
                <c:pt idx="1852">
                  <c:v>44708</c:v>
                </c:pt>
                <c:pt idx="1853">
                  <c:v>44712</c:v>
                </c:pt>
                <c:pt idx="1854">
                  <c:v>44713</c:v>
                </c:pt>
                <c:pt idx="1855">
                  <c:v>44714</c:v>
                </c:pt>
                <c:pt idx="1856">
                  <c:v>44715</c:v>
                </c:pt>
                <c:pt idx="1857">
                  <c:v>44718</c:v>
                </c:pt>
                <c:pt idx="1858">
                  <c:v>44719</c:v>
                </c:pt>
                <c:pt idx="1859">
                  <c:v>44720</c:v>
                </c:pt>
                <c:pt idx="1860">
                  <c:v>44721</c:v>
                </c:pt>
                <c:pt idx="1861">
                  <c:v>44722</c:v>
                </c:pt>
                <c:pt idx="1862">
                  <c:v>44725</c:v>
                </c:pt>
                <c:pt idx="1863">
                  <c:v>44726</c:v>
                </c:pt>
                <c:pt idx="1864">
                  <c:v>44727</c:v>
                </c:pt>
                <c:pt idx="1865">
                  <c:v>44728</c:v>
                </c:pt>
                <c:pt idx="1866">
                  <c:v>44729</c:v>
                </c:pt>
                <c:pt idx="1867">
                  <c:v>44733</c:v>
                </c:pt>
                <c:pt idx="1868">
                  <c:v>44734</c:v>
                </c:pt>
                <c:pt idx="1869">
                  <c:v>44735</c:v>
                </c:pt>
                <c:pt idx="1870">
                  <c:v>44736</c:v>
                </c:pt>
                <c:pt idx="1871">
                  <c:v>44739</c:v>
                </c:pt>
                <c:pt idx="1872">
                  <c:v>44740</c:v>
                </c:pt>
                <c:pt idx="1873">
                  <c:v>44741</c:v>
                </c:pt>
                <c:pt idx="1874">
                  <c:v>44742</c:v>
                </c:pt>
                <c:pt idx="1875">
                  <c:v>44743</c:v>
                </c:pt>
                <c:pt idx="1876">
                  <c:v>44747</c:v>
                </c:pt>
                <c:pt idx="1877">
                  <c:v>44748</c:v>
                </c:pt>
                <c:pt idx="1878">
                  <c:v>44749</c:v>
                </c:pt>
                <c:pt idx="1879">
                  <c:v>44750</c:v>
                </c:pt>
                <c:pt idx="1880">
                  <c:v>44753</c:v>
                </c:pt>
                <c:pt idx="1881">
                  <c:v>44754</c:v>
                </c:pt>
                <c:pt idx="1882">
                  <c:v>44755</c:v>
                </c:pt>
                <c:pt idx="1883">
                  <c:v>44756</c:v>
                </c:pt>
                <c:pt idx="1884">
                  <c:v>44757</c:v>
                </c:pt>
                <c:pt idx="1885">
                  <c:v>44760</c:v>
                </c:pt>
                <c:pt idx="1886">
                  <c:v>44761</c:v>
                </c:pt>
                <c:pt idx="1887">
                  <c:v>44762</c:v>
                </c:pt>
                <c:pt idx="1888">
                  <c:v>44763</c:v>
                </c:pt>
                <c:pt idx="1889">
                  <c:v>44764</c:v>
                </c:pt>
                <c:pt idx="1890">
                  <c:v>44767</c:v>
                </c:pt>
                <c:pt idx="1891">
                  <c:v>44768</c:v>
                </c:pt>
                <c:pt idx="1892">
                  <c:v>44769</c:v>
                </c:pt>
                <c:pt idx="1893">
                  <c:v>44770</c:v>
                </c:pt>
                <c:pt idx="1894">
                  <c:v>44771</c:v>
                </c:pt>
                <c:pt idx="1895">
                  <c:v>44774</c:v>
                </c:pt>
                <c:pt idx="1896">
                  <c:v>44775</c:v>
                </c:pt>
                <c:pt idx="1897">
                  <c:v>44776</c:v>
                </c:pt>
                <c:pt idx="1898">
                  <c:v>44777</c:v>
                </c:pt>
                <c:pt idx="1899">
                  <c:v>44778</c:v>
                </c:pt>
                <c:pt idx="1900">
                  <c:v>44781</c:v>
                </c:pt>
                <c:pt idx="1901">
                  <c:v>44782</c:v>
                </c:pt>
                <c:pt idx="1902">
                  <c:v>44783</c:v>
                </c:pt>
                <c:pt idx="1903">
                  <c:v>44784</c:v>
                </c:pt>
                <c:pt idx="1904">
                  <c:v>44785</c:v>
                </c:pt>
                <c:pt idx="1905">
                  <c:v>44788</c:v>
                </c:pt>
                <c:pt idx="1906">
                  <c:v>44789</c:v>
                </c:pt>
                <c:pt idx="1907">
                  <c:v>44790</c:v>
                </c:pt>
                <c:pt idx="1908">
                  <c:v>44791</c:v>
                </c:pt>
                <c:pt idx="1909">
                  <c:v>44792</c:v>
                </c:pt>
                <c:pt idx="1910">
                  <c:v>44795</c:v>
                </c:pt>
                <c:pt idx="1911">
                  <c:v>44796</c:v>
                </c:pt>
                <c:pt idx="1912">
                  <c:v>44797</c:v>
                </c:pt>
                <c:pt idx="1913">
                  <c:v>44798</c:v>
                </c:pt>
                <c:pt idx="1914">
                  <c:v>44799</c:v>
                </c:pt>
                <c:pt idx="1915">
                  <c:v>44802</c:v>
                </c:pt>
                <c:pt idx="1916">
                  <c:v>44803</c:v>
                </c:pt>
                <c:pt idx="1917">
                  <c:v>44804</c:v>
                </c:pt>
                <c:pt idx="1918">
                  <c:v>44805</c:v>
                </c:pt>
                <c:pt idx="1919">
                  <c:v>44806</c:v>
                </c:pt>
                <c:pt idx="1920">
                  <c:v>44810</c:v>
                </c:pt>
                <c:pt idx="1921">
                  <c:v>44811</c:v>
                </c:pt>
                <c:pt idx="1922">
                  <c:v>44812</c:v>
                </c:pt>
                <c:pt idx="1923">
                  <c:v>44813</c:v>
                </c:pt>
                <c:pt idx="1924">
                  <c:v>44816</c:v>
                </c:pt>
                <c:pt idx="1925">
                  <c:v>44817</c:v>
                </c:pt>
                <c:pt idx="1926">
                  <c:v>44818</c:v>
                </c:pt>
                <c:pt idx="1927">
                  <c:v>44819</c:v>
                </c:pt>
                <c:pt idx="1928">
                  <c:v>44820</c:v>
                </c:pt>
                <c:pt idx="1929">
                  <c:v>44823</c:v>
                </c:pt>
                <c:pt idx="1930">
                  <c:v>44824</c:v>
                </c:pt>
                <c:pt idx="1931">
                  <c:v>44825</c:v>
                </c:pt>
                <c:pt idx="1932">
                  <c:v>44826</c:v>
                </c:pt>
                <c:pt idx="1933">
                  <c:v>44827</c:v>
                </c:pt>
                <c:pt idx="1934">
                  <c:v>44830</c:v>
                </c:pt>
                <c:pt idx="1935">
                  <c:v>44831</c:v>
                </c:pt>
                <c:pt idx="1936">
                  <c:v>44832</c:v>
                </c:pt>
                <c:pt idx="1937">
                  <c:v>44833</c:v>
                </c:pt>
                <c:pt idx="1938">
                  <c:v>44834</c:v>
                </c:pt>
                <c:pt idx="1939">
                  <c:v>44837</c:v>
                </c:pt>
                <c:pt idx="1940">
                  <c:v>44838</c:v>
                </c:pt>
                <c:pt idx="1941">
                  <c:v>44839</c:v>
                </c:pt>
                <c:pt idx="1942">
                  <c:v>44840</c:v>
                </c:pt>
                <c:pt idx="1943">
                  <c:v>44841</c:v>
                </c:pt>
                <c:pt idx="1944">
                  <c:v>44845</c:v>
                </c:pt>
                <c:pt idx="1945">
                  <c:v>44846</c:v>
                </c:pt>
                <c:pt idx="1946">
                  <c:v>44847</c:v>
                </c:pt>
                <c:pt idx="1947">
                  <c:v>44848</c:v>
                </c:pt>
                <c:pt idx="1948">
                  <c:v>44851</c:v>
                </c:pt>
                <c:pt idx="1949">
                  <c:v>44852</c:v>
                </c:pt>
                <c:pt idx="1950">
                  <c:v>44853</c:v>
                </c:pt>
                <c:pt idx="1951">
                  <c:v>44854</c:v>
                </c:pt>
                <c:pt idx="1952">
                  <c:v>44855</c:v>
                </c:pt>
                <c:pt idx="1953">
                  <c:v>44858</c:v>
                </c:pt>
                <c:pt idx="1954">
                  <c:v>44859</c:v>
                </c:pt>
                <c:pt idx="1955">
                  <c:v>44860</c:v>
                </c:pt>
                <c:pt idx="1956">
                  <c:v>44861</c:v>
                </c:pt>
                <c:pt idx="1957">
                  <c:v>44862</c:v>
                </c:pt>
                <c:pt idx="1958">
                  <c:v>44865</c:v>
                </c:pt>
                <c:pt idx="1959">
                  <c:v>44866</c:v>
                </c:pt>
                <c:pt idx="1960">
                  <c:v>44867</c:v>
                </c:pt>
                <c:pt idx="1961">
                  <c:v>44868</c:v>
                </c:pt>
                <c:pt idx="1962">
                  <c:v>44869</c:v>
                </c:pt>
                <c:pt idx="1963">
                  <c:v>44872</c:v>
                </c:pt>
                <c:pt idx="1964">
                  <c:v>44873</c:v>
                </c:pt>
                <c:pt idx="1965">
                  <c:v>44874</c:v>
                </c:pt>
                <c:pt idx="1966">
                  <c:v>44875</c:v>
                </c:pt>
                <c:pt idx="1967">
                  <c:v>44879</c:v>
                </c:pt>
                <c:pt idx="1968">
                  <c:v>44880</c:v>
                </c:pt>
                <c:pt idx="1969">
                  <c:v>44881</c:v>
                </c:pt>
                <c:pt idx="1970">
                  <c:v>44882</c:v>
                </c:pt>
                <c:pt idx="1971">
                  <c:v>44883</c:v>
                </c:pt>
                <c:pt idx="1972">
                  <c:v>44886</c:v>
                </c:pt>
                <c:pt idx="1973">
                  <c:v>44887</c:v>
                </c:pt>
                <c:pt idx="1974">
                  <c:v>44888</c:v>
                </c:pt>
                <c:pt idx="1975">
                  <c:v>44890</c:v>
                </c:pt>
                <c:pt idx="1976">
                  <c:v>44893</c:v>
                </c:pt>
                <c:pt idx="1977">
                  <c:v>44894</c:v>
                </c:pt>
                <c:pt idx="1978">
                  <c:v>44895</c:v>
                </c:pt>
                <c:pt idx="1979">
                  <c:v>44896</c:v>
                </c:pt>
                <c:pt idx="1980">
                  <c:v>44897</c:v>
                </c:pt>
                <c:pt idx="1981">
                  <c:v>44900</c:v>
                </c:pt>
                <c:pt idx="1982">
                  <c:v>44901</c:v>
                </c:pt>
                <c:pt idx="1983">
                  <c:v>44902</c:v>
                </c:pt>
                <c:pt idx="1984">
                  <c:v>44903</c:v>
                </c:pt>
                <c:pt idx="1985">
                  <c:v>44904</c:v>
                </c:pt>
                <c:pt idx="1986">
                  <c:v>44907</c:v>
                </c:pt>
                <c:pt idx="1987">
                  <c:v>44908</c:v>
                </c:pt>
                <c:pt idx="1988">
                  <c:v>44909</c:v>
                </c:pt>
                <c:pt idx="1989">
                  <c:v>44910</c:v>
                </c:pt>
                <c:pt idx="1990">
                  <c:v>44911</c:v>
                </c:pt>
                <c:pt idx="1991">
                  <c:v>44914</c:v>
                </c:pt>
                <c:pt idx="1992">
                  <c:v>44915</c:v>
                </c:pt>
                <c:pt idx="1993">
                  <c:v>44916</c:v>
                </c:pt>
                <c:pt idx="1994">
                  <c:v>44917</c:v>
                </c:pt>
                <c:pt idx="1995">
                  <c:v>44918</c:v>
                </c:pt>
                <c:pt idx="1996">
                  <c:v>44922</c:v>
                </c:pt>
                <c:pt idx="1997">
                  <c:v>44923</c:v>
                </c:pt>
                <c:pt idx="1998">
                  <c:v>44924</c:v>
                </c:pt>
                <c:pt idx="1999">
                  <c:v>44925</c:v>
                </c:pt>
                <c:pt idx="2000">
                  <c:v>44929</c:v>
                </c:pt>
                <c:pt idx="2001">
                  <c:v>44930</c:v>
                </c:pt>
                <c:pt idx="2002">
                  <c:v>44931</c:v>
                </c:pt>
                <c:pt idx="2003">
                  <c:v>44932</c:v>
                </c:pt>
                <c:pt idx="2004">
                  <c:v>44935</c:v>
                </c:pt>
                <c:pt idx="2005">
                  <c:v>44936</c:v>
                </c:pt>
                <c:pt idx="2006">
                  <c:v>44937</c:v>
                </c:pt>
                <c:pt idx="2007">
                  <c:v>44938</c:v>
                </c:pt>
                <c:pt idx="2008">
                  <c:v>44939</c:v>
                </c:pt>
                <c:pt idx="2009">
                  <c:v>44943</c:v>
                </c:pt>
                <c:pt idx="2010">
                  <c:v>44944</c:v>
                </c:pt>
                <c:pt idx="2011">
                  <c:v>44945</c:v>
                </c:pt>
                <c:pt idx="2012">
                  <c:v>44946</c:v>
                </c:pt>
                <c:pt idx="2013">
                  <c:v>44949</c:v>
                </c:pt>
                <c:pt idx="2014">
                  <c:v>44950</c:v>
                </c:pt>
                <c:pt idx="2015">
                  <c:v>44951</c:v>
                </c:pt>
                <c:pt idx="2016">
                  <c:v>44952</c:v>
                </c:pt>
                <c:pt idx="2017">
                  <c:v>44953</c:v>
                </c:pt>
                <c:pt idx="2018">
                  <c:v>44956</c:v>
                </c:pt>
                <c:pt idx="2019">
                  <c:v>44957</c:v>
                </c:pt>
                <c:pt idx="2020">
                  <c:v>44958</c:v>
                </c:pt>
                <c:pt idx="2021">
                  <c:v>44959</c:v>
                </c:pt>
                <c:pt idx="2022">
                  <c:v>44960</c:v>
                </c:pt>
                <c:pt idx="2023">
                  <c:v>44963</c:v>
                </c:pt>
                <c:pt idx="2024">
                  <c:v>44964</c:v>
                </c:pt>
                <c:pt idx="2025">
                  <c:v>44965</c:v>
                </c:pt>
                <c:pt idx="2026">
                  <c:v>44966</c:v>
                </c:pt>
                <c:pt idx="2027">
                  <c:v>44967</c:v>
                </c:pt>
                <c:pt idx="2028">
                  <c:v>44970</c:v>
                </c:pt>
                <c:pt idx="2029">
                  <c:v>44971</c:v>
                </c:pt>
                <c:pt idx="2030">
                  <c:v>44972</c:v>
                </c:pt>
                <c:pt idx="2031">
                  <c:v>44973</c:v>
                </c:pt>
                <c:pt idx="2032">
                  <c:v>44974</c:v>
                </c:pt>
                <c:pt idx="2033">
                  <c:v>44978</c:v>
                </c:pt>
                <c:pt idx="2034">
                  <c:v>44979</c:v>
                </c:pt>
                <c:pt idx="2035">
                  <c:v>44980</c:v>
                </c:pt>
                <c:pt idx="2036">
                  <c:v>44981</c:v>
                </c:pt>
                <c:pt idx="2037">
                  <c:v>44984</c:v>
                </c:pt>
                <c:pt idx="2038">
                  <c:v>44985</c:v>
                </c:pt>
                <c:pt idx="2039">
                  <c:v>44986</c:v>
                </c:pt>
                <c:pt idx="2040">
                  <c:v>44987</c:v>
                </c:pt>
                <c:pt idx="2041">
                  <c:v>44988</c:v>
                </c:pt>
                <c:pt idx="2042">
                  <c:v>44991</c:v>
                </c:pt>
                <c:pt idx="2043">
                  <c:v>44992</c:v>
                </c:pt>
                <c:pt idx="2044">
                  <c:v>44993</c:v>
                </c:pt>
                <c:pt idx="2045">
                  <c:v>44994</c:v>
                </c:pt>
                <c:pt idx="2046">
                  <c:v>44995</c:v>
                </c:pt>
                <c:pt idx="2047">
                  <c:v>44998</c:v>
                </c:pt>
                <c:pt idx="2048">
                  <c:v>44999</c:v>
                </c:pt>
                <c:pt idx="2049">
                  <c:v>45000</c:v>
                </c:pt>
                <c:pt idx="2050">
                  <c:v>45001</c:v>
                </c:pt>
                <c:pt idx="2051">
                  <c:v>45002</c:v>
                </c:pt>
                <c:pt idx="2052">
                  <c:v>45005</c:v>
                </c:pt>
                <c:pt idx="2053">
                  <c:v>45006</c:v>
                </c:pt>
                <c:pt idx="2054">
                  <c:v>45007</c:v>
                </c:pt>
                <c:pt idx="2055">
                  <c:v>45008</c:v>
                </c:pt>
                <c:pt idx="2056">
                  <c:v>45009</c:v>
                </c:pt>
                <c:pt idx="2057">
                  <c:v>45012</c:v>
                </c:pt>
                <c:pt idx="2058">
                  <c:v>45013</c:v>
                </c:pt>
                <c:pt idx="2059">
                  <c:v>45014</c:v>
                </c:pt>
                <c:pt idx="2060">
                  <c:v>45015</c:v>
                </c:pt>
                <c:pt idx="2061">
                  <c:v>45016</c:v>
                </c:pt>
                <c:pt idx="2062">
                  <c:v>45019</c:v>
                </c:pt>
                <c:pt idx="2063">
                  <c:v>45020</c:v>
                </c:pt>
                <c:pt idx="2064">
                  <c:v>45021</c:v>
                </c:pt>
                <c:pt idx="2065">
                  <c:v>45022</c:v>
                </c:pt>
                <c:pt idx="2066">
                  <c:v>45023</c:v>
                </c:pt>
                <c:pt idx="2067">
                  <c:v>45026</c:v>
                </c:pt>
                <c:pt idx="2068">
                  <c:v>45027</c:v>
                </c:pt>
                <c:pt idx="2069">
                  <c:v>45028</c:v>
                </c:pt>
                <c:pt idx="2070">
                  <c:v>45029</c:v>
                </c:pt>
                <c:pt idx="2071">
                  <c:v>45030</c:v>
                </c:pt>
                <c:pt idx="2072">
                  <c:v>45033</c:v>
                </c:pt>
                <c:pt idx="2073">
                  <c:v>45034</c:v>
                </c:pt>
                <c:pt idx="2074">
                  <c:v>45035</c:v>
                </c:pt>
                <c:pt idx="2075">
                  <c:v>45036</c:v>
                </c:pt>
                <c:pt idx="2076">
                  <c:v>45037</c:v>
                </c:pt>
                <c:pt idx="2077">
                  <c:v>45040</c:v>
                </c:pt>
                <c:pt idx="2078">
                  <c:v>45041</c:v>
                </c:pt>
                <c:pt idx="2079">
                  <c:v>45042</c:v>
                </c:pt>
                <c:pt idx="2080">
                  <c:v>45043</c:v>
                </c:pt>
                <c:pt idx="2081">
                  <c:v>45044</c:v>
                </c:pt>
                <c:pt idx="2082">
                  <c:v>45047</c:v>
                </c:pt>
                <c:pt idx="2083">
                  <c:v>45048</c:v>
                </c:pt>
                <c:pt idx="2084">
                  <c:v>45049</c:v>
                </c:pt>
                <c:pt idx="2085">
                  <c:v>45050</c:v>
                </c:pt>
                <c:pt idx="2086">
                  <c:v>45051</c:v>
                </c:pt>
                <c:pt idx="2087">
                  <c:v>45054</c:v>
                </c:pt>
                <c:pt idx="2088">
                  <c:v>45055</c:v>
                </c:pt>
                <c:pt idx="2089">
                  <c:v>45056</c:v>
                </c:pt>
                <c:pt idx="2090">
                  <c:v>45057</c:v>
                </c:pt>
                <c:pt idx="2091">
                  <c:v>45058</c:v>
                </c:pt>
                <c:pt idx="2092">
                  <c:v>45061</c:v>
                </c:pt>
                <c:pt idx="2093">
                  <c:v>45062</c:v>
                </c:pt>
                <c:pt idx="2094">
                  <c:v>45063</c:v>
                </c:pt>
                <c:pt idx="2095">
                  <c:v>45064</c:v>
                </c:pt>
                <c:pt idx="2096">
                  <c:v>45065</c:v>
                </c:pt>
                <c:pt idx="2097">
                  <c:v>45068</c:v>
                </c:pt>
                <c:pt idx="2098">
                  <c:v>45069</c:v>
                </c:pt>
                <c:pt idx="2099">
                  <c:v>45070</c:v>
                </c:pt>
                <c:pt idx="2100">
                  <c:v>45071</c:v>
                </c:pt>
                <c:pt idx="2101">
                  <c:v>45072</c:v>
                </c:pt>
                <c:pt idx="2102">
                  <c:v>45076</c:v>
                </c:pt>
                <c:pt idx="2103">
                  <c:v>45077</c:v>
                </c:pt>
                <c:pt idx="2104">
                  <c:v>45078</c:v>
                </c:pt>
                <c:pt idx="2105">
                  <c:v>45079</c:v>
                </c:pt>
                <c:pt idx="2106">
                  <c:v>45082</c:v>
                </c:pt>
                <c:pt idx="2107">
                  <c:v>45083</c:v>
                </c:pt>
                <c:pt idx="2108">
                  <c:v>45084</c:v>
                </c:pt>
                <c:pt idx="2109">
                  <c:v>45085</c:v>
                </c:pt>
                <c:pt idx="2110">
                  <c:v>45086</c:v>
                </c:pt>
                <c:pt idx="2111">
                  <c:v>45089</c:v>
                </c:pt>
                <c:pt idx="2112">
                  <c:v>45090</c:v>
                </c:pt>
                <c:pt idx="2113">
                  <c:v>45091</c:v>
                </c:pt>
                <c:pt idx="2114">
                  <c:v>45092</c:v>
                </c:pt>
                <c:pt idx="2115">
                  <c:v>45093</c:v>
                </c:pt>
                <c:pt idx="2116">
                  <c:v>45097</c:v>
                </c:pt>
                <c:pt idx="2117">
                  <c:v>45098</c:v>
                </c:pt>
                <c:pt idx="2118">
                  <c:v>45099</c:v>
                </c:pt>
                <c:pt idx="2119">
                  <c:v>45100</c:v>
                </c:pt>
                <c:pt idx="2120">
                  <c:v>45103</c:v>
                </c:pt>
                <c:pt idx="2121">
                  <c:v>45104</c:v>
                </c:pt>
                <c:pt idx="2122">
                  <c:v>45105</c:v>
                </c:pt>
                <c:pt idx="2123">
                  <c:v>45106</c:v>
                </c:pt>
                <c:pt idx="2124">
                  <c:v>45107</c:v>
                </c:pt>
                <c:pt idx="2125">
                  <c:v>45110</c:v>
                </c:pt>
                <c:pt idx="2126">
                  <c:v>45112</c:v>
                </c:pt>
                <c:pt idx="2127">
                  <c:v>45113</c:v>
                </c:pt>
                <c:pt idx="2128">
                  <c:v>45114</c:v>
                </c:pt>
                <c:pt idx="2129">
                  <c:v>45117</c:v>
                </c:pt>
                <c:pt idx="2130">
                  <c:v>45118</c:v>
                </c:pt>
                <c:pt idx="2131">
                  <c:v>45119</c:v>
                </c:pt>
                <c:pt idx="2132">
                  <c:v>45120</c:v>
                </c:pt>
                <c:pt idx="2133">
                  <c:v>45121</c:v>
                </c:pt>
                <c:pt idx="2134">
                  <c:v>45124</c:v>
                </c:pt>
                <c:pt idx="2135">
                  <c:v>45125</c:v>
                </c:pt>
                <c:pt idx="2136">
                  <c:v>45126</c:v>
                </c:pt>
                <c:pt idx="2137">
                  <c:v>45127</c:v>
                </c:pt>
                <c:pt idx="2138">
                  <c:v>45128</c:v>
                </c:pt>
                <c:pt idx="2139">
                  <c:v>45131</c:v>
                </c:pt>
                <c:pt idx="2140">
                  <c:v>45132</c:v>
                </c:pt>
                <c:pt idx="2141">
                  <c:v>45133</c:v>
                </c:pt>
                <c:pt idx="2142">
                  <c:v>45134</c:v>
                </c:pt>
                <c:pt idx="2143">
                  <c:v>45135</c:v>
                </c:pt>
                <c:pt idx="2144">
                  <c:v>45138</c:v>
                </c:pt>
                <c:pt idx="2145">
                  <c:v>45139</c:v>
                </c:pt>
                <c:pt idx="2146">
                  <c:v>45140</c:v>
                </c:pt>
                <c:pt idx="2147">
                  <c:v>45141</c:v>
                </c:pt>
                <c:pt idx="2148">
                  <c:v>45142</c:v>
                </c:pt>
                <c:pt idx="2149">
                  <c:v>45145</c:v>
                </c:pt>
                <c:pt idx="2150">
                  <c:v>45146</c:v>
                </c:pt>
                <c:pt idx="2151">
                  <c:v>45147</c:v>
                </c:pt>
                <c:pt idx="2152">
                  <c:v>45148</c:v>
                </c:pt>
                <c:pt idx="2153">
                  <c:v>45149</c:v>
                </c:pt>
                <c:pt idx="2154">
                  <c:v>45152</c:v>
                </c:pt>
                <c:pt idx="2155">
                  <c:v>45153</c:v>
                </c:pt>
                <c:pt idx="2156">
                  <c:v>45154</c:v>
                </c:pt>
                <c:pt idx="2157">
                  <c:v>45155</c:v>
                </c:pt>
                <c:pt idx="2158">
                  <c:v>45156</c:v>
                </c:pt>
                <c:pt idx="2159">
                  <c:v>45159</c:v>
                </c:pt>
                <c:pt idx="2160">
                  <c:v>45160</c:v>
                </c:pt>
                <c:pt idx="2161">
                  <c:v>45161</c:v>
                </c:pt>
                <c:pt idx="2162">
                  <c:v>45162</c:v>
                </c:pt>
                <c:pt idx="2163">
                  <c:v>45163</c:v>
                </c:pt>
                <c:pt idx="2164">
                  <c:v>45166</c:v>
                </c:pt>
                <c:pt idx="2165">
                  <c:v>45167</c:v>
                </c:pt>
                <c:pt idx="2166">
                  <c:v>45168</c:v>
                </c:pt>
                <c:pt idx="2167">
                  <c:v>45169</c:v>
                </c:pt>
                <c:pt idx="2168">
                  <c:v>45170</c:v>
                </c:pt>
                <c:pt idx="2169">
                  <c:v>45174</c:v>
                </c:pt>
                <c:pt idx="2170">
                  <c:v>45175</c:v>
                </c:pt>
                <c:pt idx="2171">
                  <c:v>45176</c:v>
                </c:pt>
                <c:pt idx="2172">
                  <c:v>45177</c:v>
                </c:pt>
                <c:pt idx="2173">
                  <c:v>45180</c:v>
                </c:pt>
                <c:pt idx="2174">
                  <c:v>45181</c:v>
                </c:pt>
                <c:pt idx="2175">
                  <c:v>45182</c:v>
                </c:pt>
                <c:pt idx="2176">
                  <c:v>45183</c:v>
                </c:pt>
                <c:pt idx="2177">
                  <c:v>45184</c:v>
                </c:pt>
                <c:pt idx="2178">
                  <c:v>45187</c:v>
                </c:pt>
                <c:pt idx="2179">
                  <c:v>45188</c:v>
                </c:pt>
                <c:pt idx="2180">
                  <c:v>45189</c:v>
                </c:pt>
                <c:pt idx="2181">
                  <c:v>45190</c:v>
                </c:pt>
                <c:pt idx="2182">
                  <c:v>45191</c:v>
                </c:pt>
                <c:pt idx="2183">
                  <c:v>45194</c:v>
                </c:pt>
                <c:pt idx="2184">
                  <c:v>45195</c:v>
                </c:pt>
                <c:pt idx="2185">
                  <c:v>45196</c:v>
                </c:pt>
                <c:pt idx="2186">
                  <c:v>45197</c:v>
                </c:pt>
                <c:pt idx="2187">
                  <c:v>45198</c:v>
                </c:pt>
                <c:pt idx="2188">
                  <c:v>45201</c:v>
                </c:pt>
                <c:pt idx="2189">
                  <c:v>45202</c:v>
                </c:pt>
                <c:pt idx="2190">
                  <c:v>45203</c:v>
                </c:pt>
                <c:pt idx="2191">
                  <c:v>45204</c:v>
                </c:pt>
                <c:pt idx="2192">
                  <c:v>45205</c:v>
                </c:pt>
                <c:pt idx="2193">
                  <c:v>45209</c:v>
                </c:pt>
                <c:pt idx="2194">
                  <c:v>45210</c:v>
                </c:pt>
                <c:pt idx="2195">
                  <c:v>45211</c:v>
                </c:pt>
                <c:pt idx="2196">
                  <c:v>45212</c:v>
                </c:pt>
                <c:pt idx="2197">
                  <c:v>45215</c:v>
                </c:pt>
                <c:pt idx="2198">
                  <c:v>45216</c:v>
                </c:pt>
                <c:pt idx="2199">
                  <c:v>45217</c:v>
                </c:pt>
                <c:pt idx="2200">
                  <c:v>45218</c:v>
                </c:pt>
                <c:pt idx="2201">
                  <c:v>45219</c:v>
                </c:pt>
                <c:pt idx="2202">
                  <c:v>45222</c:v>
                </c:pt>
                <c:pt idx="2203">
                  <c:v>45223</c:v>
                </c:pt>
                <c:pt idx="2204">
                  <c:v>45224</c:v>
                </c:pt>
                <c:pt idx="2205">
                  <c:v>45225</c:v>
                </c:pt>
                <c:pt idx="2206">
                  <c:v>45226</c:v>
                </c:pt>
                <c:pt idx="2207">
                  <c:v>45229</c:v>
                </c:pt>
                <c:pt idx="2208">
                  <c:v>45230</c:v>
                </c:pt>
                <c:pt idx="2209">
                  <c:v>45231</c:v>
                </c:pt>
                <c:pt idx="2210">
                  <c:v>45232</c:v>
                </c:pt>
                <c:pt idx="2211">
                  <c:v>45233</c:v>
                </c:pt>
                <c:pt idx="2212">
                  <c:v>45236</c:v>
                </c:pt>
                <c:pt idx="2213">
                  <c:v>45237</c:v>
                </c:pt>
                <c:pt idx="2214">
                  <c:v>45238</c:v>
                </c:pt>
                <c:pt idx="2215">
                  <c:v>45239</c:v>
                </c:pt>
                <c:pt idx="2216">
                  <c:v>45240</c:v>
                </c:pt>
                <c:pt idx="2217">
                  <c:v>45243</c:v>
                </c:pt>
                <c:pt idx="2218">
                  <c:v>45244</c:v>
                </c:pt>
                <c:pt idx="2219">
                  <c:v>45245</c:v>
                </c:pt>
                <c:pt idx="2220">
                  <c:v>45246</c:v>
                </c:pt>
                <c:pt idx="2221">
                  <c:v>45247</c:v>
                </c:pt>
                <c:pt idx="2222">
                  <c:v>45250</c:v>
                </c:pt>
                <c:pt idx="2223">
                  <c:v>45251</c:v>
                </c:pt>
                <c:pt idx="2224">
                  <c:v>45252</c:v>
                </c:pt>
                <c:pt idx="2225">
                  <c:v>45254</c:v>
                </c:pt>
                <c:pt idx="2226">
                  <c:v>45257</c:v>
                </c:pt>
                <c:pt idx="2227">
                  <c:v>45258</c:v>
                </c:pt>
                <c:pt idx="2228">
                  <c:v>45259</c:v>
                </c:pt>
                <c:pt idx="2229">
                  <c:v>45260</c:v>
                </c:pt>
                <c:pt idx="2230">
                  <c:v>45261</c:v>
                </c:pt>
                <c:pt idx="2231">
                  <c:v>45264</c:v>
                </c:pt>
                <c:pt idx="2232">
                  <c:v>45265</c:v>
                </c:pt>
                <c:pt idx="2233">
                  <c:v>45266</c:v>
                </c:pt>
                <c:pt idx="2234">
                  <c:v>45267</c:v>
                </c:pt>
                <c:pt idx="2235">
                  <c:v>45268</c:v>
                </c:pt>
                <c:pt idx="2236">
                  <c:v>45271</c:v>
                </c:pt>
                <c:pt idx="2237">
                  <c:v>45272</c:v>
                </c:pt>
                <c:pt idx="2238">
                  <c:v>45273</c:v>
                </c:pt>
                <c:pt idx="2239">
                  <c:v>45274</c:v>
                </c:pt>
                <c:pt idx="2240">
                  <c:v>45275</c:v>
                </c:pt>
                <c:pt idx="2241">
                  <c:v>45278</c:v>
                </c:pt>
                <c:pt idx="2242">
                  <c:v>45279</c:v>
                </c:pt>
                <c:pt idx="2243">
                  <c:v>45280</c:v>
                </c:pt>
                <c:pt idx="2244">
                  <c:v>45281</c:v>
                </c:pt>
                <c:pt idx="2245">
                  <c:v>45282</c:v>
                </c:pt>
                <c:pt idx="2246">
                  <c:v>45286</c:v>
                </c:pt>
                <c:pt idx="2247">
                  <c:v>45287</c:v>
                </c:pt>
                <c:pt idx="2248">
                  <c:v>45288</c:v>
                </c:pt>
                <c:pt idx="2249">
                  <c:v>45289</c:v>
                </c:pt>
                <c:pt idx="2250">
                  <c:v>45293</c:v>
                </c:pt>
                <c:pt idx="2251">
                  <c:v>45294</c:v>
                </c:pt>
                <c:pt idx="2252">
                  <c:v>45295</c:v>
                </c:pt>
                <c:pt idx="2253">
                  <c:v>45296</c:v>
                </c:pt>
                <c:pt idx="2254">
                  <c:v>45299</c:v>
                </c:pt>
                <c:pt idx="2255">
                  <c:v>45300</c:v>
                </c:pt>
                <c:pt idx="2256">
                  <c:v>45301</c:v>
                </c:pt>
                <c:pt idx="2257">
                  <c:v>45302</c:v>
                </c:pt>
                <c:pt idx="2258">
                  <c:v>45303</c:v>
                </c:pt>
                <c:pt idx="2259">
                  <c:v>45307</c:v>
                </c:pt>
                <c:pt idx="2260">
                  <c:v>45308</c:v>
                </c:pt>
                <c:pt idx="2261">
                  <c:v>45309</c:v>
                </c:pt>
                <c:pt idx="2262">
                  <c:v>45310</c:v>
                </c:pt>
                <c:pt idx="2263">
                  <c:v>45313</c:v>
                </c:pt>
                <c:pt idx="2264">
                  <c:v>45314</c:v>
                </c:pt>
                <c:pt idx="2265">
                  <c:v>45315</c:v>
                </c:pt>
                <c:pt idx="2266">
                  <c:v>45316</c:v>
                </c:pt>
                <c:pt idx="2267">
                  <c:v>45317</c:v>
                </c:pt>
                <c:pt idx="2268">
                  <c:v>45320</c:v>
                </c:pt>
                <c:pt idx="2269">
                  <c:v>45321</c:v>
                </c:pt>
                <c:pt idx="2270">
                  <c:v>45322</c:v>
                </c:pt>
                <c:pt idx="2271">
                  <c:v>45323</c:v>
                </c:pt>
                <c:pt idx="2272">
                  <c:v>45324</c:v>
                </c:pt>
                <c:pt idx="2273">
                  <c:v>45327</c:v>
                </c:pt>
                <c:pt idx="2274">
                  <c:v>45328</c:v>
                </c:pt>
                <c:pt idx="2275">
                  <c:v>45329</c:v>
                </c:pt>
                <c:pt idx="2276">
                  <c:v>45330</c:v>
                </c:pt>
                <c:pt idx="2277">
                  <c:v>45331</c:v>
                </c:pt>
                <c:pt idx="2278">
                  <c:v>45334</c:v>
                </c:pt>
                <c:pt idx="2279">
                  <c:v>45335</c:v>
                </c:pt>
                <c:pt idx="2280">
                  <c:v>45336</c:v>
                </c:pt>
                <c:pt idx="2281">
                  <c:v>45337</c:v>
                </c:pt>
                <c:pt idx="2282">
                  <c:v>45338</c:v>
                </c:pt>
                <c:pt idx="2283">
                  <c:v>45342</c:v>
                </c:pt>
                <c:pt idx="2284">
                  <c:v>45343</c:v>
                </c:pt>
                <c:pt idx="2285">
                  <c:v>45344</c:v>
                </c:pt>
                <c:pt idx="2286">
                  <c:v>45345</c:v>
                </c:pt>
                <c:pt idx="2287">
                  <c:v>45348</c:v>
                </c:pt>
                <c:pt idx="2288">
                  <c:v>45349</c:v>
                </c:pt>
                <c:pt idx="2289">
                  <c:v>45350</c:v>
                </c:pt>
                <c:pt idx="2290">
                  <c:v>45351</c:v>
                </c:pt>
                <c:pt idx="2291">
                  <c:v>45352</c:v>
                </c:pt>
                <c:pt idx="2292">
                  <c:v>45355</c:v>
                </c:pt>
                <c:pt idx="2293">
                  <c:v>45356</c:v>
                </c:pt>
                <c:pt idx="2294">
                  <c:v>45357</c:v>
                </c:pt>
                <c:pt idx="2295">
                  <c:v>45358</c:v>
                </c:pt>
                <c:pt idx="2296">
                  <c:v>45359</c:v>
                </c:pt>
                <c:pt idx="2297">
                  <c:v>45362</c:v>
                </c:pt>
                <c:pt idx="2298">
                  <c:v>45363</c:v>
                </c:pt>
                <c:pt idx="2299">
                  <c:v>45364</c:v>
                </c:pt>
                <c:pt idx="2300">
                  <c:v>45365</c:v>
                </c:pt>
                <c:pt idx="2301">
                  <c:v>45366</c:v>
                </c:pt>
                <c:pt idx="2302">
                  <c:v>45369</c:v>
                </c:pt>
                <c:pt idx="2303">
                  <c:v>45370</c:v>
                </c:pt>
                <c:pt idx="2304">
                  <c:v>45371</c:v>
                </c:pt>
                <c:pt idx="2305">
                  <c:v>45372</c:v>
                </c:pt>
                <c:pt idx="2306">
                  <c:v>45373</c:v>
                </c:pt>
                <c:pt idx="2307">
                  <c:v>45376</c:v>
                </c:pt>
                <c:pt idx="2308">
                  <c:v>45377</c:v>
                </c:pt>
                <c:pt idx="2309">
                  <c:v>45378</c:v>
                </c:pt>
                <c:pt idx="2310">
                  <c:v>45379</c:v>
                </c:pt>
                <c:pt idx="2311">
                  <c:v>45383</c:v>
                </c:pt>
                <c:pt idx="2312">
                  <c:v>45384</c:v>
                </c:pt>
                <c:pt idx="2313">
                  <c:v>45385</c:v>
                </c:pt>
                <c:pt idx="2314">
                  <c:v>45386</c:v>
                </c:pt>
                <c:pt idx="2315">
                  <c:v>45387</c:v>
                </c:pt>
                <c:pt idx="2316">
                  <c:v>45390</c:v>
                </c:pt>
                <c:pt idx="2317">
                  <c:v>45391</c:v>
                </c:pt>
                <c:pt idx="2318">
                  <c:v>45392</c:v>
                </c:pt>
                <c:pt idx="2319">
                  <c:v>45393</c:v>
                </c:pt>
                <c:pt idx="2320">
                  <c:v>45394</c:v>
                </c:pt>
                <c:pt idx="2321">
                  <c:v>45397</c:v>
                </c:pt>
                <c:pt idx="2322">
                  <c:v>45398</c:v>
                </c:pt>
                <c:pt idx="2323">
                  <c:v>45399</c:v>
                </c:pt>
                <c:pt idx="2324">
                  <c:v>45400</c:v>
                </c:pt>
                <c:pt idx="2325">
                  <c:v>45401</c:v>
                </c:pt>
                <c:pt idx="2326">
                  <c:v>45404</c:v>
                </c:pt>
                <c:pt idx="2327">
                  <c:v>45405</c:v>
                </c:pt>
                <c:pt idx="2328">
                  <c:v>45406</c:v>
                </c:pt>
                <c:pt idx="2329">
                  <c:v>45407</c:v>
                </c:pt>
                <c:pt idx="2330">
                  <c:v>45408</c:v>
                </c:pt>
                <c:pt idx="2331">
                  <c:v>45411</c:v>
                </c:pt>
                <c:pt idx="2332">
                  <c:v>45412</c:v>
                </c:pt>
                <c:pt idx="2333">
                  <c:v>45413</c:v>
                </c:pt>
                <c:pt idx="2334">
                  <c:v>45414</c:v>
                </c:pt>
                <c:pt idx="2335">
                  <c:v>45415</c:v>
                </c:pt>
                <c:pt idx="2336">
                  <c:v>45418</c:v>
                </c:pt>
                <c:pt idx="2337">
                  <c:v>45419</c:v>
                </c:pt>
                <c:pt idx="2338">
                  <c:v>45420</c:v>
                </c:pt>
                <c:pt idx="2339">
                  <c:v>45421</c:v>
                </c:pt>
                <c:pt idx="2340">
                  <c:v>45422</c:v>
                </c:pt>
                <c:pt idx="2341">
                  <c:v>45425</c:v>
                </c:pt>
                <c:pt idx="2342">
                  <c:v>45426</c:v>
                </c:pt>
                <c:pt idx="2343">
                  <c:v>45427</c:v>
                </c:pt>
                <c:pt idx="2344">
                  <c:v>45428</c:v>
                </c:pt>
                <c:pt idx="2345">
                  <c:v>45429</c:v>
                </c:pt>
                <c:pt idx="2346">
                  <c:v>45432</c:v>
                </c:pt>
                <c:pt idx="2347">
                  <c:v>45433</c:v>
                </c:pt>
                <c:pt idx="2348">
                  <c:v>45434</c:v>
                </c:pt>
                <c:pt idx="2349">
                  <c:v>45435</c:v>
                </c:pt>
                <c:pt idx="2350">
                  <c:v>45436</c:v>
                </c:pt>
                <c:pt idx="2351">
                  <c:v>45440</c:v>
                </c:pt>
                <c:pt idx="2352">
                  <c:v>45441</c:v>
                </c:pt>
                <c:pt idx="2353">
                  <c:v>45442</c:v>
                </c:pt>
                <c:pt idx="2354">
                  <c:v>45443</c:v>
                </c:pt>
                <c:pt idx="2355">
                  <c:v>45446</c:v>
                </c:pt>
                <c:pt idx="2356">
                  <c:v>45447</c:v>
                </c:pt>
                <c:pt idx="2357">
                  <c:v>45448</c:v>
                </c:pt>
                <c:pt idx="2358">
                  <c:v>45449</c:v>
                </c:pt>
                <c:pt idx="2359">
                  <c:v>45450</c:v>
                </c:pt>
                <c:pt idx="2360">
                  <c:v>45453</c:v>
                </c:pt>
                <c:pt idx="2361">
                  <c:v>45454</c:v>
                </c:pt>
                <c:pt idx="2362">
                  <c:v>45455</c:v>
                </c:pt>
                <c:pt idx="2363">
                  <c:v>45456</c:v>
                </c:pt>
                <c:pt idx="2364">
                  <c:v>45457</c:v>
                </c:pt>
                <c:pt idx="2365">
                  <c:v>45460</c:v>
                </c:pt>
                <c:pt idx="2366">
                  <c:v>45461</c:v>
                </c:pt>
                <c:pt idx="2367">
                  <c:v>45463</c:v>
                </c:pt>
                <c:pt idx="2368">
                  <c:v>45464</c:v>
                </c:pt>
                <c:pt idx="2369">
                  <c:v>45467</c:v>
                </c:pt>
                <c:pt idx="2370">
                  <c:v>45468</c:v>
                </c:pt>
                <c:pt idx="2371">
                  <c:v>45469</c:v>
                </c:pt>
                <c:pt idx="2372">
                  <c:v>45470</c:v>
                </c:pt>
                <c:pt idx="2373">
                  <c:v>45471</c:v>
                </c:pt>
                <c:pt idx="2374">
                  <c:v>45474</c:v>
                </c:pt>
                <c:pt idx="2375">
                  <c:v>45475</c:v>
                </c:pt>
                <c:pt idx="2376">
                  <c:v>45476</c:v>
                </c:pt>
                <c:pt idx="2377">
                  <c:v>45478</c:v>
                </c:pt>
                <c:pt idx="2378">
                  <c:v>45481</c:v>
                </c:pt>
                <c:pt idx="2379">
                  <c:v>45482</c:v>
                </c:pt>
                <c:pt idx="2380">
                  <c:v>45483</c:v>
                </c:pt>
                <c:pt idx="2381">
                  <c:v>45484</c:v>
                </c:pt>
                <c:pt idx="2382">
                  <c:v>45485</c:v>
                </c:pt>
                <c:pt idx="2383">
                  <c:v>45488</c:v>
                </c:pt>
                <c:pt idx="2384">
                  <c:v>45489</c:v>
                </c:pt>
                <c:pt idx="2385">
                  <c:v>45490</c:v>
                </c:pt>
                <c:pt idx="2386">
                  <c:v>45491</c:v>
                </c:pt>
                <c:pt idx="2387">
                  <c:v>45492</c:v>
                </c:pt>
                <c:pt idx="2388">
                  <c:v>45495</c:v>
                </c:pt>
                <c:pt idx="2389">
                  <c:v>45496</c:v>
                </c:pt>
                <c:pt idx="2390">
                  <c:v>45497</c:v>
                </c:pt>
                <c:pt idx="2391">
                  <c:v>45498</c:v>
                </c:pt>
                <c:pt idx="2392">
                  <c:v>45499</c:v>
                </c:pt>
                <c:pt idx="2393">
                  <c:v>45502</c:v>
                </c:pt>
                <c:pt idx="2394">
                  <c:v>45503</c:v>
                </c:pt>
                <c:pt idx="2395">
                  <c:v>45504</c:v>
                </c:pt>
                <c:pt idx="2396">
                  <c:v>45505</c:v>
                </c:pt>
                <c:pt idx="2397">
                  <c:v>45506</c:v>
                </c:pt>
                <c:pt idx="2398">
                  <c:v>45509</c:v>
                </c:pt>
                <c:pt idx="2399">
                  <c:v>45510</c:v>
                </c:pt>
                <c:pt idx="2400">
                  <c:v>45511</c:v>
                </c:pt>
                <c:pt idx="2401">
                  <c:v>45512</c:v>
                </c:pt>
                <c:pt idx="2402">
                  <c:v>45513</c:v>
                </c:pt>
                <c:pt idx="2403">
                  <c:v>45516</c:v>
                </c:pt>
                <c:pt idx="2404">
                  <c:v>45517</c:v>
                </c:pt>
                <c:pt idx="2405">
                  <c:v>45518</c:v>
                </c:pt>
                <c:pt idx="2406">
                  <c:v>45519</c:v>
                </c:pt>
                <c:pt idx="2407">
                  <c:v>45520</c:v>
                </c:pt>
                <c:pt idx="2408">
                  <c:v>45523</c:v>
                </c:pt>
                <c:pt idx="2409">
                  <c:v>45524</c:v>
                </c:pt>
                <c:pt idx="2410">
                  <c:v>45525</c:v>
                </c:pt>
                <c:pt idx="2411">
                  <c:v>45526</c:v>
                </c:pt>
                <c:pt idx="2412">
                  <c:v>45527</c:v>
                </c:pt>
                <c:pt idx="2413">
                  <c:v>45530</c:v>
                </c:pt>
                <c:pt idx="2414">
                  <c:v>45531</c:v>
                </c:pt>
                <c:pt idx="2415">
                  <c:v>45532</c:v>
                </c:pt>
                <c:pt idx="2416">
                  <c:v>45533</c:v>
                </c:pt>
                <c:pt idx="2417">
                  <c:v>45534</c:v>
                </c:pt>
                <c:pt idx="2418">
                  <c:v>45538</c:v>
                </c:pt>
                <c:pt idx="2419">
                  <c:v>45539</c:v>
                </c:pt>
                <c:pt idx="2420">
                  <c:v>45540</c:v>
                </c:pt>
                <c:pt idx="2421">
                  <c:v>45541</c:v>
                </c:pt>
                <c:pt idx="2422">
                  <c:v>45544</c:v>
                </c:pt>
                <c:pt idx="2423">
                  <c:v>45545</c:v>
                </c:pt>
                <c:pt idx="2424">
                  <c:v>45546</c:v>
                </c:pt>
                <c:pt idx="2425">
                  <c:v>45547</c:v>
                </c:pt>
                <c:pt idx="2426">
                  <c:v>45548</c:v>
                </c:pt>
                <c:pt idx="2427">
                  <c:v>45551</c:v>
                </c:pt>
                <c:pt idx="2428">
                  <c:v>45552</c:v>
                </c:pt>
                <c:pt idx="2429">
                  <c:v>45553</c:v>
                </c:pt>
                <c:pt idx="2430">
                  <c:v>45554</c:v>
                </c:pt>
                <c:pt idx="2431">
                  <c:v>45555</c:v>
                </c:pt>
                <c:pt idx="2432">
                  <c:v>45558</c:v>
                </c:pt>
                <c:pt idx="2433">
                  <c:v>45559</c:v>
                </c:pt>
                <c:pt idx="2434">
                  <c:v>45560</c:v>
                </c:pt>
                <c:pt idx="2435">
                  <c:v>45561</c:v>
                </c:pt>
                <c:pt idx="2436">
                  <c:v>45562</c:v>
                </c:pt>
                <c:pt idx="2437">
                  <c:v>45565</c:v>
                </c:pt>
                <c:pt idx="2438">
                  <c:v>45566</c:v>
                </c:pt>
                <c:pt idx="2439">
                  <c:v>45567</c:v>
                </c:pt>
                <c:pt idx="2440">
                  <c:v>45568</c:v>
                </c:pt>
                <c:pt idx="2441">
                  <c:v>45569</c:v>
                </c:pt>
                <c:pt idx="2442">
                  <c:v>45572</c:v>
                </c:pt>
                <c:pt idx="2443">
                  <c:v>45573</c:v>
                </c:pt>
                <c:pt idx="2444">
                  <c:v>45574</c:v>
                </c:pt>
                <c:pt idx="2445">
                  <c:v>45575</c:v>
                </c:pt>
                <c:pt idx="2446">
                  <c:v>45576</c:v>
                </c:pt>
                <c:pt idx="2447">
                  <c:v>45580</c:v>
                </c:pt>
                <c:pt idx="2448">
                  <c:v>45581</c:v>
                </c:pt>
                <c:pt idx="2449">
                  <c:v>45582</c:v>
                </c:pt>
                <c:pt idx="2450">
                  <c:v>45583</c:v>
                </c:pt>
                <c:pt idx="2451">
                  <c:v>45586</c:v>
                </c:pt>
                <c:pt idx="2452">
                  <c:v>45587</c:v>
                </c:pt>
                <c:pt idx="2453">
                  <c:v>45588</c:v>
                </c:pt>
                <c:pt idx="2454">
                  <c:v>45589</c:v>
                </c:pt>
                <c:pt idx="2455">
                  <c:v>45590</c:v>
                </c:pt>
                <c:pt idx="2456">
                  <c:v>45593</c:v>
                </c:pt>
                <c:pt idx="2457">
                  <c:v>45594</c:v>
                </c:pt>
                <c:pt idx="2458">
                  <c:v>45595</c:v>
                </c:pt>
                <c:pt idx="2459">
                  <c:v>45596</c:v>
                </c:pt>
                <c:pt idx="2460">
                  <c:v>45597</c:v>
                </c:pt>
                <c:pt idx="2461">
                  <c:v>45600</c:v>
                </c:pt>
                <c:pt idx="2462">
                  <c:v>45601</c:v>
                </c:pt>
                <c:pt idx="2463">
                  <c:v>45602</c:v>
                </c:pt>
                <c:pt idx="2464">
                  <c:v>45603</c:v>
                </c:pt>
                <c:pt idx="2465">
                  <c:v>45604</c:v>
                </c:pt>
                <c:pt idx="2466">
                  <c:v>45608</c:v>
                </c:pt>
                <c:pt idx="2467">
                  <c:v>45609</c:v>
                </c:pt>
                <c:pt idx="2468">
                  <c:v>45610</c:v>
                </c:pt>
                <c:pt idx="2469">
                  <c:v>45611</c:v>
                </c:pt>
                <c:pt idx="2470">
                  <c:v>45614</c:v>
                </c:pt>
                <c:pt idx="2471">
                  <c:v>45615</c:v>
                </c:pt>
                <c:pt idx="2472">
                  <c:v>45616</c:v>
                </c:pt>
                <c:pt idx="2473">
                  <c:v>45617</c:v>
                </c:pt>
                <c:pt idx="2474">
                  <c:v>45618</c:v>
                </c:pt>
                <c:pt idx="2475">
                  <c:v>45621</c:v>
                </c:pt>
                <c:pt idx="2476">
                  <c:v>45622</c:v>
                </c:pt>
                <c:pt idx="2477">
                  <c:v>45623</c:v>
                </c:pt>
                <c:pt idx="2478">
                  <c:v>45625</c:v>
                </c:pt>
                <c:pt idx="2479">
                  <c:v>45628</c:v>
                </c:pt>
                <c:pt idx="2480">
                  <c:v>45629</c:v>
                </c:pt>
                <c:pt idx="2481">
                  <c:v>45630</c:v>
                </c:pt>
                <c:pt idx="2482">
                  <c:v>45631</c:v>
                </c:pt>
                <c:pt idx="2483">
                  <c:v>45632</c:v>
                </c:pt>
                <c:pt idx="2484">
                  <c:v>45635</c:v>
                </c:pt>
                <c:pt idx="2485">
                  <c:v>45636</c:v>
                </c:pt>
                <c:pt idx="2486">
                  <c:v>45637</c:v>
                </c:pt>
                <c:pt idx="2487">
                  <c:v>45638</c:v>
                </c:pt>
                <c:pt idx="2488">
                  <c:v>45639</c:v>
                </c:pt>
                <c:pt idx="2489">
                  <c:v>45642</c:v>
                </c:pt>
                <c:pt idx="2490">
                  <c:v>45643</c:v>
                </c:pt>
                <c:pt idx="2491">
                  <c:v>45644</c:v>
                </c:pt>
                <c:pt idx="2492">
                  <c:v>45645</c:v>
                </c:pt>
                <c:pt idx="2493">
                  <c:v>45646</c:v>
                </c:pt>
                <c:pt idx="2494">
                  <c:v>45649</c:v>
                </c:pt>
                <c:pt idx="2495">
                  <c:v>45650</c:v>
                </c:pt>
                <c:pt idx="2496">
                  <c:v>45652</c:v>
                </c:pt>
                <c:pt idx="2497">
                  <c:v>45653</c:v>
                </c:pt>
                <c:pt idx="2498">
                  <c:v>45656</c:v>
                </c:pt>
                <c:pt idx="2499">
                  <c:v>45657</c:v>
                </c:pt>
                <c:pt idx="2500">
                  <c:v>45659</c:v>
                </c:pt>
                <c:pt idx="2501">
                  <c:v>45660</c:v>
                </c:pt>
                <c:pt idx="2502">
                  <c:v>45663</c:v>
                </c:pt>
                <c:pt idx="2503">
                  <c:v>45664</c:v>
                </c:pt>
                <c:pt idx="2504">
                  <c:v>45665</c:v>
                </c:pt>
                <c:pt idx="2505">
                  <c:v>45666</c:v>
                </c:pt>
                <c:pt idx="2506">
                  <c:v>45667</c:v>
                </c:pt>
                <c:pt idx="2507">
                  <c:v>45670</c:v>
                </c:pt>
                <c:pt idx="2508">
                  <c:v>45671</c:v>
                </c:pt>
                <c:pt idx="2509">
                  <c:v>45672</c:v>
                </c:pt>
                <c:pt idx="2510">
                  <c:v>45673</c:v>
                </c:pt>
                <c:pt idx="2511">
                  <c:v>45674</c:v>
                </c:pt>
                <c:pt idx="2512">
                  <c:v>45678</c:v>
                </c:pt>
                <c:pt idx="2513">
                  <c:v>45679</c:v>
                </c:pt>
                <c:pt idx="2514">
                  <c:v>45680</c:v>
                </c:pt>
                <c:pt idx="2515">
                  <c:v>45681</c:v>
                </c:pt>
                <c:pt idx="2516">
                  <c:v>45684</c:v>
                </c:pt>
                <c:pt idx="2517">
                  <c:v>45685</c:v>
                </c:pt>
                <c:pt idx="2518">
                  <c:v>45686</c:v>
                </c:pt>
                <c:pt idx="2519">
                  <c:v>45687</c:v>
                </c:pt>
                <c:pt idx="2520">
                  <c:v>45688</c:v>
                </c:pt>
                <c:pt idx="2521">
                  <c:v>45691</c:v>
                </c:pt>
                <c:pt idx="2522">
                  <c:v>45692</c:v>
                </c:pt>
                <c:pt idx="2523">
                  <c:v>45693</c:v>
                </c:pt>
                <c:pt idx="2524">
                  <c:v>45694</c:v>
                </c:pt>
                <c:pt idx="2525">
                  <c:v>45695</c:v>
                </c:pt>
                <c:pt idx="2526">
                  <c:v>45698</c:v>
                </c:pt>
                <c:pt idx="2527">
                  <c:v>45699</c:v>
                </c:pt>
                <c:pt idx="2528">
                  <c:v>45700</c:v>
                </c:pt>
                <c:pt idx="2529">
                  <c:v>45701</c:v>
                </c:pt>
                <c:pt idx="2530">
                  <c:v>45702</c:v>
                </c:pt>
                <c:pt idx="2531">
                  <c:v>45706</c:v>
                </c:pt>
                <c:pt idx="2532">
                  <c:v>45707</c:v>
                </c:pt>
                <c:pt idx="2533">
                  <c:v>45708</c:v>
                </c:pt>
                <c:pt idx="2534">
                  <c:v>45709</c:v>
                </c:pt>
                <c:pt idx="2535">
                  <c:v>45712</c:v>
                </c:pt>
                <c:pt idx="2536">
                  <c:v>45713</c:v>
                </c:pt>
                <c:pt idx="2537">
                  <c:v>45714</c:v>
                </c:pt>
                <c:pt idx="2538">
                  <c:v>45715</c:v>
                </c:pt>
                <c:pt idx="2539">
                  <c:v>45716</c:v>
                </c:pt>
                <c:pt idx="2540">
                  <c:v>45719</c:v>
                </c:pt>
                <c:pt idx="2541">
                  <c:v>45720</c:v>
                </c:pt>
                <c:pt idx="2542">
                  <c:v>45721</c:v>
                </c:pt>
                <c:pt idx="2543">
                  <c:v>45722</c:v>
                </c:pt>
                <c:pt idx="2544">
                  <c:v>45723</c:v>
                </c:pt>
                <c:pt idx="2545">
                  <c:v>45726</c:v>
                </c:pt>
                <c:pt idx="2546">
                  <c:v>45727</c:v>
                </c:pt>
                <c:pt idx="2547">
                  <c:v>45728</c:v>
                </c:pt>
                <c:pt idx="2548">
                  <c:v>45729</c:v>
                </c:pt>
                <c:pt idx="2549">
                  <c:v>45730</c:v>
                </c:pt>
                <c:pt idx="2550">
                  <c:v>45733</c:v>
                </c:pt>
                <c:pt idx="2551">
                  <c:v>45734</c:v>
                </c:pt>
                <c:pt idx="2552">
                  <c:v>45735</c:v>
                </c:pt>
                <c:pt idx="2553">
                  <c:v>45736</c:v>
                </c:pt>
                <c:pt idx="2554">
                  <c:v>45737</c:v>
                </c:pt>
                <c:pt idx="2555">
                  <c:v>45740</c:v>
                </c:pt>
                <c:pt idx="2556">
                  <c:v>45741</c:v>
                </c:pt>
                <c:pt idx="2557">
                  <c:v>45742</c:v>
                </c:pt>
                <c:pt idx="2558">
                  <c:v>45743</c:v>
                </c:pt>
                <c:pt idx="2559">
                  <c:v>45744</c:v>
                </c:pt>
                <c:pt idx="2560">
                  <c:v>45747</c:v>
                </c:pt>
                <c:pt idx="2561">
                  <c:v>45748</c:v>
                </c:pt>
                <c:pt idx="2562">
                  <c:v>45749</c:v>
                </c:pt>
                <c:pt idx="2563">
                  <c:v>45750</c:v>
                </c:pt>
                <c:pt idx="2564">
                  <c:v>45751</c:v>
                </c:pt>
                <c:pt idx="2565">
                  <c:v>45754</c:v>
                </c:pt>
                <c:pt idx="2566">
                  <c:v>45755</c:v>
                </c:pt>
                <c:pt idx="2567">
                  <c:v>45756</c:v>
                </c:pt>
                <c:pt idx="2568">
                  <c:v>45757</c:v>
                </c:pt>
                <c:pt idx="2569">
                  <c:v>45758</c:v>
                </c:pt>
                <c:pt idx="2570">
                  <c:v>45761</c:v>
                </c:pt>
                <c:pt idx="2571">
                  <c:v>45762</c:v>
                </c:pt>
                <c:pt idx="2572">
                  <c:v>45763</c:v>
                </c:pt>
                <c:pt idx="2573">
                  <c:v>45764</c:v>
                </c:pt>
                <c:pt idx="2574">
                  <c:v>45768</c:v>
                </c:pt>
                <c:pt idx="2575">
                  <c:v>45769</c:v>
                </c:pt>
                <c:pt idx="2576">
                  <c:v>45770</c:v>
                </c:pt>
                <c:pt idx="2577">
                  <c:v>45771</c:v>
                </c:pt>
                <c:pt idx="2578">
                  <c:v>45772</c:v>
                </c:pt>
                <c:pt idx="2579">
                  <c:v>45775</c:v>
                </c:pt>
                <c:pt idx="2580">
                  <c:v>45776</c:v>
                </c:pt>
                <c:pt idx="2581">
                  <c:v>45777</c:v>
                </c:pt>
                <c:pt idx="2582">
                  <c:v>45778</c:v>
                </c:pt>
                <c:pt idx="2583">
                  <c:v>45779</c:v>
                </c:pt>
                <c:pt idx="2584">
                  <c:v>45782</c:v>
                </c:pt>
                <c:pt idx="2585">
                  <c:v>45783</c:v>
                </c:pt>
                <c:pt idx="2586">
                  <c:v>45784</c:v>
                </c:pt>
                <c:pt idx="2587">
                  <c:v>45785</c:v>
                </c:pt>
                <c:pt idx="2588">
                  <c:v>45786</c:v>
                </c:pt>
                <c:pt idx="2589">
                  <c:v>45789</c:v>
                </c:pt>
                <c:pt idx="2590">
                  <c:v>45790</c:v>
                </c:pt>
                <c:pt idx="2591">
                  <c:v>45791</c:v>
                </c:pt>
                <c:pt idx="2592">
                  <c:v>45792</c:v>
                </c:pt>
                <c:pt idx="2593">
                  <c:v>45793</c:v>
                </c:pt>
                <c:pt idx="2594">
                  <c:v>45796</c:v>
                </c:pt>
                <c:pt idx="2595">
                  <c:v>45797</c:v>
                </c:pt>
                <c:pt idx="2596">
                  <c:v>45798</c:v>
                </c:pt>
                <c:pt idx="2597">
                  <c:v>45799</c:v>
                </c:pt>
                <c:pt idx="2598">
                  <c:v>45800</c:v>
                </c:pt>
                <c:pt idx="2599">
                  <c:v>45804</c:v>
                </c:pt>
                <c:pt idx="2600">
                  <c:v>45805</c:v>
                </c:pt>
                <c:pt idx="2601">
                  <c:v>45806</c:v>
                </c:pt>
                <c:pt idx="2602">
                  <c:v>45807</c:v>
                </c:pt>
                <c:pt idx="2603">
                  <c:v>45810</c:v>
                </c:pt>
                <c:pt idx="2604">
                  <c:v>45811</c:v>
                </c:pt>
                <c:pt idx="2605">
                  <c:v>45812</c:v>
                </c:pt>
                <c:pt idx="2606">
                  <c:v>45813</c:v>
                </c:pt>
                <c:pt idx="2607">
                  <c:v>45814</c:v>
                </c:pt>
                <c:pt idx="2608">
                  <c:v>45817</c:v>
                </c:pt>
                <c:pt idx="2609">
                  <c:v>45818</c:v>
                </c:pt>
                <c:pt idx="2610">
                  <c:v>45819</c:v>
                </c:pt>
                <c:pt idx="2611">
                  <c:v>45820</c:v>
                </c:pt>
                <c:pt idx="2612">
                  <c:v>45821</c:v>
                </c:pt>
                <c:pt idx="2613">
                  <c:v>45824</c:v>
                </c:pt>
                <c:pt idx="2614">
                  <c:v>45825</c:v>
                </c:pt>
                <c:pt idx="2615">
                  <c:v>45826</c:v>
                </c:pt>
                <c:pt idx="2616">
                  <c:v>45828</c:v>
                </c:pt>
                <c:pt idx="2617">
                  <c:v>45831</c:v>
                </c:pt>
                <c:pt idx="2618">
                  <c:v>45832</c:v>
                </c:pt>
                <c:pt idx="2619">
                  <c:v>45833</c:v>
                </c:pt>
                <c:pt idx="2620">
                  <c:v>45834</c:v>
                </c:pt>
                <c:pt idx="2621">
                  <c:v>45835</c:v>
                </c:pt>
                <c:pt idx="2622">
                  <c:v>45838</c:v>
                </c:pt>
                <c:pt idx="2623">
                  <c:v>45839</c:v>
                </c:pt>
                <c:pt idx="2624">
                  <c:v>45840</c:v>
                </c:pt>
                <c:pt idx="2625">
                  <c:v>45841</c:v>
                </c:pt>
                <c:pt idx="2626">
                  <c:v>45845</c:v>
                </c:pt>
                <c:pt idx="2627">
                  <c:v>45846</c:v>
                </c:pt>
                <c:pt idx="2628">
                  <c:v>45847</c:v>
                </c:pt>
                <c:pt idx="2629">
                  <c:v>45848</c:v>
                </c:pt>
                <c:pt idx="2630">
                  <c:v>45849</c:v>
                </c:pt>
                <c:pt idx="2631">
                  <c:v>45852</c:v>
                </c:pt>
                <c:pt idx="2632">
                  <c:v>45853</c:v>
                </c:pt>
                <c:pt idx="2633">
                  <c:v>45854</c:v>
                </c:pt>
                <c:pt idx="2634">
                  <c:v>45855</c:v>
                </c:pt>
                <c:pt idx="2635">
                  <c:v>45856</c:v>
                </c:pt>
                <c:pt idx="2636">
                  <c:v>45859</c:v>
                </c:pt>
                <c:pt idx="2637">
                  <c:v>45860</c:v>
                </c:pt>
                <c:pt idx="2638">
                  <c:v>45861</c:v>
                </c:pt>
                <c:pt idx="2639">
                  <c:v>45862</c:v>
                </c:pt>
                <c:pt idx="2640">
                  <c:v>45863</c:v>
                </c:pt>
                <c:pt idx="2641">
                  <c:v>45866</c:v>
                </c:pt>
                <c:pt idx="2642">
                  <c:v>45867</c:v>
                </c:pt>
                <c:pt idx="2643">
                  <c:v>45868</c:v>
                </c:pt>
                <c:pt idx="2644">
                  <c:v>45869</c:v>
                </c:pt>
                <c:pt idx="2645">
                  <c:v>45870</c:v>
                </c:pt>
                <c:pt idx="2646">
                  <c:v>45873</c:v>
                </c:pt>
                <c:pt idx="2647">
                  <c:v>45874</c:v>
                </c:pt>
                <c:pt idx="2648">
                  <c:v>45875</c:v>
                </c:pt>
                <c:pt idx="2649">
                  <c:v>45876</c:v>
                </c:pt>
                <c:pt idx="2650">
                  <c:v>45877</c:v>
                </c:pt>
                <c:pt idx="2651">
                  <c:v>45880</c:v>
                </c:pt>
                <c:pt idx="2652">
                  <c:v>45881</c:v>
                </c:pt>
                <c:pt idx="2653">
                  <c:v>45882</c:v>
                </c:pt>
                <c:pt idx="2654">
                  <c:v>45883</c:v>
                </c:pt>
                <c:pt idx="2655">
                  <c:v>45884</c:v>
                </c:pt>
                <c:pt idx="2656">
                  <c:v>45887</c:v>
                </c:pt>
                <c:pt idx="2657">
                  <c:v>45888</c:v>
                </c:pt>
                <c:pt idx="2658">
                  <c:v>45889</c:v>
                </c:pt>
                <c:pt idx="2659">
                  <c:v>45890</c:v>
                </c:pt>
                <c:pt idx="2660">
                  <c:v>45891</c:v>
                </c:pt>
                <c:pt idx="2661">
                  <c:v>45894</c:v>
                </c:pt>
                <c:pt idx="2662">
                  <c:v>45895</c:v>
                </c:pt>
                <c:pt idx="2663">
                  <c:v>45896</c:v>
                </c:pt>
                <c:pt idx="2664">
                  <c:v>45897</c:v>
                </c:pt>
                <c:pt idx="2665">
                  <c:v>45898</c:v>
                </c:pt>
                <c:pt idx="2666">
                  <c:v>45902</c:v>
                </c:pt>
                <c:pt idx="2667">
                  <c:v>45903</c:v>
                </c:pt>
                <c:pt idx="2668">
                  <c:v>45904</c:v>
                </c:pt>
                <c:pt idx="2669">
                  <c:v>45905</c:v>
                </c:pt>
                <c:pt idx="2670">
                  <c:v>45908</c:v>
                </c:pt>
                <c:pt idx="2671">
                  <c:v>45909</c:v>
                </c:pt>
                <c:pt idx="2672">
                  <c:v>45910</c:v>
                </c:pt>
                <c:pt idx="2673">
                  <c:v>45911</c:v>
                </c:pt>
                <c:pt idx="2674">
                  <c:v>45912</c:v>
                </c:pt>
                <c:pt idx="2675">
                  <c:v>45915</c:v>
                </c:pt>
                <c:pt idx="2676">
                  <c:v>45916</c:v>
                </c:pt>
                <c:pt idx="2677">
                  <c:v>45917</c:v>
                </c:pt>
                <c:pt idx="2678">
                  <c:v>45918</c:v>
                </c:pt>
                <c:pt idx="2679">
                  <c:v>45919</c:v>
                </c:pt>
                <c:pt idx="2680">
                  <c:v>45922</c:v>
                </c:pt>
                <c:pt idx="2681">
                  <c:v>45923</c:v>
                </c:pt>
                <c:pt idx="2682">
                  <c:v>45924</c:v>
                </c:pt>
                <c:pt idx="2683">
                  <c:v>45925</c:v>
                </c:pt>
                <c:pt idx="2684">
                  <c:v>45926</c:v>
                </c:pt>
                <c:pt idx="2685">
                  <c:v>45929</c:v>
                </c:pt>
                <c:pt idx="2686">
                  <c:v>45930</c:v>
                </c:pt>
                <c:pt idx="2687">
                  <c:v>45931</c:v>
                </c:pt>
                <c:pt idx="2688">
                  <c:v>45932</c:v>
                </c:pt>
                <c:pt idx="2689">
                  <c:v>45933</c:v>
                </c:pt>
                <c:pt idx="2690">
                  <c:v>45936</c:v>
                </c:pt>
                <c:pt idx="2691">
                  <c:v>45937</c:v>
                </c:pt>
                <c:pt idx="2692">
                  <c:v>45938</c:v>
                </c:pt>
                <c:pt idx="2693">
                  <c:v>45939</c:v>
                </c:pt>
                <c:pt idx="2694">
                  <c:v>45940</c:v>
                </c:pt>
                <c:pt idx="2695">
                  <c:v>45944</c:v>
                </c:pt>
                <c:pt idx="2696">
                  <c:v>45945</c:v>
                </c:pt>
                <c:pt idx="2697">
                  <c:v>45946</c:v>
                </c:pt>
                <c:pt idx="2698">
                  <c:v>45947</c:v>
                </c:pt>
                <c:pt idx="2699">
                  <c:v>45950</c:v>
                </c:pt>
                <c:pt idx="2700">
                  <c:v>45951</c:v>
                </c:pt>
                <c:pt idx="2701">
                  <c:v>45952</c:v>
                </c:pt>
                <c:pt idx="2702">
                  <c:v>45953</c:v>
                </c:pt>
                <c:pt idx="2703">
                  <c:v>45954</c:v>
                </c:pt>
                <c:pt idx="2704">
                  <c:v>45957</c:v>
                </c:pt>
                <c:pt idx="2705">
                  <c:v>45958</c:v>
                </c:pt>
                <c:pt idx="2706">
                  <c:v>45959</c:v>
                </c:pt>
                <c:pt idx="2707">
                  <c:v>45960</c:v>
                </c:pt>
                <c:pt idx="2708">
                  <c:v>45961</c:v>
                </c:pt>
                <c:pt idx="2709">
                  <c:v>45964</c:v>
                </c:pt>
                <c:pt idx="2710">
                  <c:v>45965</c:v>
                </c:pt>
                <c:pt idx="2711">
                  <c:v>45966</c:v>
                </c:pt>
                <c:pt idx="2712">
                  <c:v>45967</c:v>
                </c:pt>
                <c:pt idx="2713">
                  <c:v>45968</c:v>
                </c:pt>
                <c:pt idx="2714">
                  <c:v>45971</c:v>
                </c:pt>
                <c:pt idx="2715">
                  <c:v>45973</c:v>
                </c:pt>
                <c:pt idx="2716">
                  <c:v>45974</c:v>
                </c:pt>
                <c:pt idx="2717">
                  <c:v>45975</c:v>
                </c:pt>
                <c:pt idx="2718">
                  <c:v>45978</c:v>
                </c:pt>
                <c:pt idx="2719">
                  <c:v>45979</c:v>
                </c:pt>
                <c:pt idx="2720">
                  <c:v>45980</c:v>
                </c:pt>
                <c:pt idx="2721">
                  <c:v>45981</c:v>
                </c:pt>
                <c:pt idx="2722">
                  <c:v>45982</c:v>
                </c:pt>
                <c:pt idx="2723">
                  <c:v>45985</c:v>
                </c:pt>
                <c:pt idx="2724">
                  <c:v>45986</c:v>
                </c:pt>
                <c:pt idx="2725">
                  <c:v>45987</c:v>
                </c:pt>
                <c:pt idx="2726">
                  <c:v>45989</c:v>
                </c:pt>
                <c:pt idx="2727">
                  <c:v>45992</c:v>
                </c:pt>
                <c:pt idx="2728">
                  <c:v>45993</c:v>
                </c:pt>
                <c:pt idx="2729">
                  <c:v>45994</c:v>
                </c:pt>
                <c:pt idx="2730">
                  <c:v>45995</c:v>
                </c:pt>
                <c:pt idx="2731">
                  <c:v>45996</c:v>
                </c:pt>
                <c:pt idx="2732">
                  <c:v>45999</c:v>
                </c:pt>
                <c:pt idx="2733">
                  <c:v>46000</c:v>
                </c:pt>
                <c:pt idx="2734">
                  <c:v>46001</c:v>
                </c:pt>
                <c:pt idx="2735">
                  <c:v>46002</c:v>
                </c:pt>
                <c:pt idx="2736">
                  <c:v>46003</c:v>
                </c:pt>
                <c:pt idx="2737">
                  <c:v>46006</c:v>
                </c:pt>
                <c:pt idx="2738">
                  <c:v>46007</c:v>
                </c:pt>
                <c:pt idx="2739">
                  <c:v>46008</c:v>
                </c:pt>
                <c:pt idx="2740">
                  <c:v>46009</c:v>
                </c:pt>
                <c:pt idx="2741">
                  <c:v>46010</c:v>
                </c:pt>
                <c:pt idx="2742">
                  <c:v>46013</c:v>
                </c:pt>
                <c:pt idx="2743">
                  <c:v>46014</c:v>
                </c:pt>
                <c:pt idx="2744">
                  <c:v>46015</c:v>
                </c:pt>
                <c:pt idx="2745">
                  <c:v>46017</c:v>
                </c:pt>
                <c:pt idx="2746">
                  <c:v>46020</c:v>
                </c:pt>
                <c:pt idx="2747">
                  <c:v>46021</c:v>
                </c:pt>
                <c:pt idx="2748">
                  <c:v>46022</c:v>
                </c:pt>
              </c:numCache>
            </c:numRef>
          </c:cat>
          <c:val>
            <c:numRef>
              <c:f>'Gráf. 1.18'!$B$2:$B$2750</c:f>
              <c:numCache>
                <c:formatCode>0.0</c:formatCode>
                <c:ptCount val="2749"/>
                <c:pt idx="0">
                  <c:v>2.8252799999999998</c:v>
                </c:pt>
                <c:pt idx="1">
                  <c:v>3.0106700000000002</c:v>
                </c:pt>
                <c:pt idx="2">
                  <c:v>3.32368</c:v>
                </c:pt>
                <c:pt idx="3">
                  <c:v>3.2390599999999998</c:v>
                </c:pt>
                <c:pt idx="4">
                  <c:v>3.2647300000000001</c:v>
                </c:pt>
                <c:pt idx="5">
                  <c:v>3.3065199999999999</c:v>
                </c:pt>
                <c:pt idx="6">
                  <c:v>3.4709500000000002</c:v>
                </c:pt>
                <c:pt idx="7">
                  <c:v>3.4850599999999998</c:v>
                </c:pt>
                <c:pt idx="8">
                  <c:v>3.49607</c:v>
                </c:pt>
                <c:pt idx="9">
                  <c:v>3.48299</c:v>
                </c:pt>
                <c:pt idx="10">
                  <c:v>3.4816400000000001</c:v>
                </c:pt>
                <c:pt idx="11">
                  <c:v>3.4647399999999999</c:v>
                </c:pt>
                <c:pt idx="12">
                  <c:v>3.3875600000000001</c:v>
                </c:pt>
                <c:pt idx="13">
                  <c:v>3.2702599999999999</c:v>
                </c:pt>
                <c:pt idx="14">
                  <c:v>3.3003200000000001</c:v>
                </c:pt>
                <c:pt idx="15">
                  <c:v>3.2510500000000002</c:v>
                </c:pt>
                <c:pt idx="16">
                  <c:v>3.2279499999999999</c:v>
                </c:pt>
                <c:pt idx="17">
                  <c:v>3.3473999999999999</c:v>
                </c:pt>
                <c:pt idx="18">
                  <c:v>3.3035999999999999</c:v>
                </c:pt>
                <c:pt idx="19">
                  <c:v>3.3858999999999999</c:v>
                </c:pt>
                <c:pt idx="20">
                  <c:v>3.3999600000000001</c:v>
                </c:pt>
                <c:pt idx="21">
                  <c:v>3.2717800000000001</c:v>
                </c:pt>
                <c:pt idx="22">
                  <c:v>3.2312099999999999</c:v>
                </c:pt>
                <c:pt idx="23">
                  <c:v>3.2094200000000002</c:v>
                </c:pt>
                <c:pt idx="24">
                  <c:v>3.06019</c:v>
                </c:pt>
                <c:pt idx="25">
                  <c:v>3.0710199999999999</c:v>
                </c:pt>
                <c:pt idx="26">
                  <c:v>3.0563199999999999</c:v>
                </c:pt>
                <c:pt idx="27">
                  <c:v>3.1003400000000001</c:v>
                </c:pt>
                <c:pt idx="28">
                  <c:v>3.09415</c:v>
                </c:pt>
                <c:pt idx="29">
                  <c:v>3.05748</c:v>
                </c:pt>
                <c:pt idx="30">
                  <c:v>2.9417300000000002</c:v>
                </c:pt>
                <c:pt idx="31">
                  <c:v>3.16933</c:v>
                </c:pt>
                <c:pt idx="32">
                  <c:v>3.0094099999999999</c:v>
                </c:pt>
                <c:pt idx="33">
                  <c:v>3.04088</c:v>
                </c:pt>
                <c:pt idx="34">
                  <c:v>3.0180600000000002</c:v>
                </c:pt>
                <c:pt idx="35">
                  <c:v>3.11015</c:v>
                </c:pt>
                <c:pt idx="36">
                  <c:v>2.9674200000000002</c:v>
                </c:pt>
                <c:pt idx="37">
                  <c:v>2.98753</c:v>
                </c:pt>
                <c:pt idx="38">
                  <c:v>2.9648099999999999</c:v>
                </c:pt>
                <c:pt idx="39">
                  <c:v>2.84077</c:v>
                </c:pt>
                <c:pt idx="40">
                  <c:v>2.6412900000000001</c:v>
                </c:pt>
                <c:pt idx="41">
                  <c:v>2.6616499999999998</c:v>
                </c:pt>
                <c:pt idx="42">
                  <c:v>2.7883499999999999</c:v>
                </c:pt>
                <c:pt idx="43">
                  <c:v>2.6104799999999999</c:v>
                </c:pt>
                <c:pt idx="44">
                  <c:v>2.7654700000000001</c:v>
                </c:pt>
                <c:pt idx="45">
                  <c:v>2.8028200000000001</c:v>
                </c:pt>
                <c:pt idx="46">
                  <c:v>2.8489200000000001</c:v>
                </c:pt>
                <c:pt idx="47">
                  <c:v>3.0122</c:v>
                </c:pt>
                <c:pt idx="48">
                  <c:v>3.1004399999999999</c:v>
                </c:pt>
                <c:pt idx="49">
                  <c:v>3.1571600000000002</c:v>
                </c:pt>
                <c:pt idx="50">
                  <c:v>3.2438799999999999</c:v>
                </c:pt>
                <c:pt idx="51">
                  <c:v>3.3778100000000002</c:v>
                </c:pt>
                <c:pt idx="52">
                  <c:v>3.3667099999999999</c:v>
                </c:pt>
                <c:pt idx="53">
                  <c:v>3.4234200000000001</c:v>
                </c:pt>
                <c:pt idx="54">
                  <c:v>3.36286</c:v>
                </c:pt>
                <c:pt idx="55">
                  <c:v>3.4098700000000002</c:v>
                </c:pt>
                <c:pt idx="56">
                  <c:v>3.3652899999999999</c:v>
                </c:pt>
                <c:pt idx="57">
                  <c:v>3.2849400000000002</c:v>
                </c:pt>
                <c:pt idx="58">
                  <c:v>3.3437600000000001</c:v>
                </c:pt>
                <c:pt idx="59">
                  <c:v>3.3411</c:v>
                </c:pt>
                <c:pt idx="60">
                  <c:v>3.3382999999999998</c:v>
                </c:pt>
                <c:pt idx="61">
                  <c:v>3.3918599999999999</c:v>
                </c:pt>
                <c:pt idx="62">
                  <c:v>3.3798400000000002</c:v>
                </c:pt>
                <c:pt idx="63">
                  <c:v>3.3985300000000001</c:v>
                </c:pt>
                <c:pt idx="64">
                  <c:v>3.30837</c:v>
                </c:pt>
                <c:pt idx="65">
                  <c:v>3.32891</c:v>
                </c:pt>
                <c:pt idx="66">
                  <c:v>3.2868599999999999</c:v>
                </c:pt>
                <c:pt idx="67">
                  <c:v>3.3067899999999999</c:v>
                </c:pt>
                <c:pt idx="68">
                  <c:v>3.3243299999999998</c:v>
                </c:pt>
                <c:pt idx="69">
                  <c:v>3.3279800000000002</c:v>
                </c:pt>
                <c:pt idx="70">
                  <c:v>3.3447200000000001</c:v>
                </c:pt>
                <c:pt idx="71">
                  <c:v>3.3626399999999999</c:v>
                </c:pt>
                <c:pt idx="72">
                  <c:v>3.36327</c:v>
                </c:pt>
                <c:pt idx="73">
                  <c:v>3.28559</c:v>
                </c:pt>
                <c:pt idx="74">
                  <c:v>3.1760199999999998</c:v>
                </c:pt>
                <c:pt idx="75">
                  <c:v>3.1947399999999999</c:v>
                </c:pt>
                <c:pt idx="76">
                  <c:v>3.16553</c:v>
                </c:pt>
                <c:pt idx="77">
                  <c:v>3.13089</c:v>
                </c:pt>
                <c:pt idx="78">
                  <c:v>3.1305399999999999</c:v>
                </c:pt>
                <c:pt idx="79">
                  <c:v>3.0548899999999999</c:v>
                </c:pt>
                <c:pt idx="80">
                  <c:v>2.98373</c:v>
                </c:pt>
                <c:pt idx="81">
                  <c:v>3.05104</c:v>
                </c:pt>
                <c:pt idx="82">
                  <c:v>2.9306000000000001</c:v>
                </c:pt>
                <c:pt idx="83">
                  <c:v>2.9264899999999998</c:v>
                </c:pt>
                <c:pt idx="84">
                  <c:v>2.8680300000000001</c:v>
                </c:pt>
                <c:pt idx="85">
                  <c:v>2.8676200000000001</c:v>
                </c:pt>
                <c:pt idx="86">
                  <c:v>2.8987799999999999</c:v>
                </c:pt>
                <c:pt idx="87">
                  <c:v>2.9314800000000001</c:v>
                </c:pt>
                <c:pt idx="88">
                  <c:v>2.8753799999999998</c:v>
                </c:pt>
                <c:pt idx="89">
                  <c:v>2.8826900000000002</c:v>
                </c:pt>
                <c:pt idx="90">
                  <c:v>2.8481299999999998</c:v>
                </c:pt>
                <c:pt idx="91">
                  <c:v>2.9049200000000002</c:v>
                </c:pt>
                <c:pt idx="92">
                  <c:v>2.90449</c:v>
                </c:pt>
                <c:pt idx="93">
                  <c:v>2.8407399999999998</c:v>
                </c:pt>
                <c:pt idx="94">
                  <c:v>2.7699500000000001</c:v>
                </c:pt>
                <c:pt idx="95">
                  <c:v>2.7869700000000002</c:v>
                </c:pt>
                <c:pt idx="96">
                  <c:v>2.85778</c:v>
                </c:pt>
                <c:pt idx="97">
                  <c:v>2.80077</c:v>
                </c:pt>
                <c:pt idx="98">
                  <c:v>2.82836</c:v>
                </c:pt>
                <c:pt idx="99">
                  <c:v>2.7741199999999999</c:v>
                </c:pt>
                <c:pt idx="100">
                  <c:v>2.7812800000000002</c:v>
                </c:pt>
                <c:pt idx="101">
                  <c:v>2.8403100000000001</c:v>
                </c:pt>
                <c:pt idx="102">
                  <c:v>2.8576999999999999</c:v>
                </c:pt>
                <c:pt idx="103">
                  <c:v>2.6718600000000001</c:v>
                </c:pt>
                <c:pt idx="104">
                  <c:v>2.58555</c:v>
                </c:pt>
                <c:pt idx="105">
                  <c:v>2.6114899999999999</c:v>
                </c:pt>
                <c:pt idx="106">
                  <c:v>2.6059199999999998</c:v>
                </c:pt>
                <c:pt idx="107">
                  <c:v>2.70072</c:v>
                </c:pt>
                <c:pt idx="108">
                  <c:v>2.7113</c:v>
                </c:pt>
                <c:pt idx="109">
                  <c:v>2.65916</c:v>
                </c:pt>
                <c:pt idx="110">
                  <c:v>2.7795200000000002</c:v>
                </c:pt>
                <c:pt idx="111">
                  <c:v>2.78817</c:v>
                </c:pt>
                <c:pt idx="112">
                  <c:v>2.7480899999999999</c:v>
                </c:pt>
                <c:pt idx="113">
                  <c:v>2.8622299999999998</c:v>
                </c:pt>
                <c:pt idx="114">
                  <c:v>2.7715100000000001</c:v>
                </c:pt>
                <c:pt idx="115">
                  <c:v>2.7084100000000002</c:v>
                </c:pt>
                <c:pt idx="116">
                  <c:v>2.7368299999999999</c:v>
                </c:pt>
                <c:pt idx="117">
                  <c:v>2.7135199999999999</c:v>
                </c:pt>
                <c:pt idx="118">
                  <c:v>2.6202000000000001</c:v>
                </c:pt>
                <c:pt idx="119">
                  <c:v>2.6462599999999998</c:v>
                </c:pt>
                <c:pt idx="120">
                  <c:v>2.6493000000000002</c:v>
                </c:pt>
                <c:pt idx="121">
                  <c:v>2.5407199999999999</c:v>
                </c:pt>
                <c:pt idx="122">
                  <c:v>2.7530000000000001</c:v>
                </c:pt>
                <c:pt idx="123">
                  <c:v>2.6753100000000001</c:v>
                </c:pt>
                <c:pt idx="124">
                  <c:v>2.5888900000000001</c:v>
                </c:pt>
                <c:pt idx="125">
                  <c:v>2.64683</c:v>
                </c:pt>
                <c:pt idx="126">
                  <c:v>2.7375400000000001</c:v>
                </c:pt>
                <c:pt idx="127">
                  <c:v>2.78878</c:v>
                </c:pt>
                <c:pt idx="128">
                  <c:v>2.9079700000000002</c:v>
                </c:pt>
                <c:pt idx="129">
                  <c:v>2.7751999999999999</c:v>
                </c:pt>
                <c:pt idx="130">
                  <c:v>2.6887300000000001</c:v>
                </c:pt>
                <c:pt idx="131">
                  <c:v>2.7496</c:v>
                </c:pt>
                <c:pt idx="132">
                  <c:v>2.79243</c:v>
                </c:pt>
                <c:pt idx="133">
                  <c:v>2.94923</c:v>
                </c:pt>
                <c:pt idx="134">
                  <c:v>2.9106100000000001</c:v>
                </c:pt>
                <c:pt idx="135">
                  <c:v>2.86849</c:v>
                </c:pt>
                <c:pt idx="136">
                  <c:v>2.8405900000000002</c:v>
                </c:pt>
                <c:pt idx="137">
                  <c:v>2.8694000000000002</c:v>
                </c:pt>
                <c:pt idx="138">
                  <c:v>2.84043</c:v>
                </c:pt>
                <c:pt idx="139">
                  <c:v>2.94903</c:v>
                </c:pt>
                <c:pt idx="140">
                  <c:v>2.9368400000000001</c:v>
                </c:pt>
                <c:pt idx="141">
                  <c:v>2.9996700000000001</c:v>
                </c:pt>
                <c:pt idx="142">
                  <c:v>2.9817200000000001</c:v>
                </c:pt>
                <c:pt idx="143">
                  <c:v>2.9336199999999999</c:v>
                </c:pt>
                <c:pt idx="144">
                  <c:v>2.8687999999999998</c:v>
                </c:pt>
                <c:pt idx="145">
                  <c:v>2.9845799999999998</c:v>
                </c:pt>
                <c:pt idx="146">
                  <c:v>3.0628600000000001</c:v>
                </c:pt>
                <c:pt idx="147">
                  <c:v>2.9701</c:v>
                </c:pt>
                <c:pt idx="148">
                  <c:v>2.9329000000000001</c:v>
                </c:pt>
                <c:pt idx="149">
                  <c:v>3.1096400000000002</c:v>
                </c:pt>
                <c:pt idx="150">
                  <c:v>3.13327</c:v>
                </c:pt>
                <c:pt idx="151">
                  <c:v>3.0463800000000001</c:v>
                </c:pt>
                <c:pt idx="152">
                  <c:v>3.1707399999999999</c:v>
                </c:pt>
                <c:pt idx="153">
                  <c:v>3.1568100000000001</c:v>
                </c:pt>
                <c:pt idx="154">
                  <c:v>3.0966200000000002</c:v>
                </c:pt>
                <c:pt idx="155">
                  <c:v>3.1008599999999999</c:v>
                </c:pt>
                <c:pt idx="156">
                  <c:v>3.1315</c:v>
                </c:pt>
                <c:pt idx="157">
                  <c:v>3.0285000000000002</c:v>
                </c:pt>
                <c:pt idx="158">
                  <c:v>3.1929500000000002</c:v>
                </c:pt>
                <c:pt idx="159">
                  <c:v>3.2605900000000001</c:v>
                </c:pt>
                <c:pt idx="160">
                  <c:v>3.3483999999999998</c:v>
                </c:pt>
                <c:pt idx="161">
                  <c:v>3.4949499999999998</c:v>
                </c:pt>
                <c:pt idx="162">
                  <c:v>3.3277899999999998</c:v>
                </c:pt>
                <c:pt idx="163">
                  <c:v>3.3112900000000001</c:v>
                </c:pt>
                <c:pt idx="164">
                  <c:v>3.1822400000000002</c:v>
                </c:pt>
                <c:pt idx="165">
                  <c:v>3.0993300000000001</c:v>
                </c:pt>
                <c:pt idx="166">
                  <c:v>3.0550600000000001</c:v>
                </c:pt>
                <c:pt idx="167">
                  <c:v>3.1607699999999999</c:v>
                </c:pt>
                <c:pt idx="168">
                  <c:v>3.1875800000000001</c:v>
                </c:pt>
                <c:pt idx="169">
                  <c:v>3.1575299999999999</c:v>
                </c:pt>
                <c:pt idx="170">
                  <c:v>3.2836500000000002</c:v>
                </c:pt>
                <c:pt idx="171">
                  <c:v>3.10575</c:v>
                </c:pt>
                <c:pt idx="172">
                  <c:v>3.16675</c:v>
                </c:pt>
                <c:pt idx="173">
                  <c:v>3.1471900000000002</c:v>
                </c:pt>
                <c:pt idx="174">
                  <c:v>3.1608100000000001</c:v>
                </c:pt>
                <c:pt idx="175">
                  <c:v>3.1644399999999999</c:v>
                </c:pt>
                <c:pt idx="176">
                  <c:v>3.07212</c:v>
                </c:pt>
                <c:pt idx="177">
                  <c:v>2.89588</c:v>
                </c:pt>
                <c:pt idx="178">
                  <c:v>3.02102</c:v>
                </c:pt>
                <c:pt idx="179">
                  <c:v>3.0263900000000001</c:v>
                </c:pt>
                <c:pt idx="180">
                  <c:v>2.94835</c:v>
                </c:pt>
                <c:pt idx="181">
                  <c:v>2.9866899999999998</c:v>
                </c:pt>
                <c:pt idx="182">
                  <c:v>3.0143</c:v>
                </c:pt>
                <c:pt idx="183">
                  <c:v>3.1275300000000001</c:v>
                </c:pt>
                <c:pt idx="184">
                  <c:v>3.10765</c:v>
                </c:pt>
                <c:pt idx="185">
                  <c:v>3.2403599999999999</c:v>
                </c:pt>
                <c:pt idx="186">
                  <c:v>3.3020200000000002</c:v>
                </c:pt>
                <c:pt idx="187">
                  <c:v>3.3301099999999999</c:v>
                </c:pt>
                <c:pt idx="188">
                  <c:v>3.2903600000000002</c:v>
                </c:pt>
                <c:pt idx="189">
                  <c:v>3.3154300000000001</c:v>
                </c:pt>
                <c:pt idx="190">
                  <c:v>3.2582499999999999</c:v>
                </c:pt>
                <c:pt idx="191">
                  <c:v>3.2777099999999999</c:v>
                </c:pt>
                <c:pt idx="192">
                  <c:v>3.2392099999999999</c:v>
                </c:pt>
                <c:pt idx="193">
                  <c:v>3.1408100000000001</c:v>
                </c:pt>
                <c:pt idx="194">
                  <c:v>3.1984400000000002</c:v>
                </c:pt>
                <c:pt idx="195">
                  <c:v>3.20173</c:v>
                </c:pt>
                <c:pt idx="196">
                  <c:v>3.28376</c:v>
                </c:pt>
                <c:pt idx="197">
                  <c:v>3.12737</c:v>
                </c:pt>
                <c:pt idx="198">
                  <c:v>3.1134900000000001</c:v>
                </c:pt>
                <c:pt idx="199">
                  <c:v>3.0531899999999998</c:v>
                </c:pt>
                <c:pt idx="200">
                  <c:v>2.98448</c:v>
                </c:pt>
                <c:pt idx="201">
                  <c:v>3.05185</c:v>
                </c:pt>
                <c:pt idx="202">
                  <c:v>3.0925400000000001</c:v>
                </c:pt>
                <c:pt idx="203">
                  <c:v>3.02515</c:v>
                </c:pt>
                <c:pt idx="204">
                  <c:v>3.0570400000000002</c:v>
                </c:pt>
                <c:pt idx="205">
                  <c:v>3.0946400000000001</c:v>
                </c:pt>
                <c:pt idx="206">
                  <c:v>3.0163000000000002</c:v>
                </c:pt>
                <c:pt idx="207">
                  <c:v>2.9242300000000001</c:v>
                </c:pt>
                <c:pt idx="208">
                  <c:v>2.8870300000000002</c:v>
                </c:pt>
                <c:pt idx="209">
                  <c:v>2.8563499999999999</c:v>
                </c:pt>
                <c:pt idx="210">
                  <c:v>2.8237700000000001</c:v>
                </c:pt>
                <c:pt idx="211">
                  <c:v>2.7666300000000001</c:v>
                </c:pt>
                <c:pt idx="212">
                  <c:v>2.7463299999999999</c:v>
                </c:pt>
                <c:pt idx="213">
                  <c:v>2.6436899999999999</c:v>
                </c:pt>
                <c:pt idx="214">
                  <c:v>2.6625000000000001</c:v>
                </c:pt>
                <c:pt idx="215">
                  <c:v>2.68818</c:v>
                </c:pt>
                <c:pt idx="216">
                  <c:v>2.6592099999999999</c:v>
                </c:pt>
                <c:pt idx="217">
                  <c:v>2.6815799999999999</c:v>
                </c:pt>
                <c:pt idx="218">
                  <c:v>2.6185700000000001</c:v>
                </c:pt>
                <c:pt idx="219">
                  <c:v>2.61375</c:v>
                </c:pt>
                <c:pt idx="220">
                  <c:v>2.6163799999999999</c:v>
                </c:pt>
                <c:pt idx="221">
                  <c:v>2.6377299999999999</c:v>
                </c:pt>
                <c:pt idx="222">
                  <c:v>2.6256400000000002</c:v>
                </c:pt>
                <c:pt idx="223">
                  <c:v>2.5759400000000001</c:v>
                </c:pt>
                <c:pt idx="224">
                  <c:v>2.5894200000000001</c:v>
                </c:pt>
                <c:pt idx="225">
                  <c:v>2.5982799999999999</c:v>
                </c:pt>
                <c:pt idx="226">
                  <c:v>2.58921</c:v>
                </c:pt>
                <c:pt idx="227">
                  <c:v>2.5911</c:v>
                </c:pt>
                <c:pt idx="228">
                  <c:v>2.6564000000000001</c:v>
                </c:pt>
                <c:pt idx="229">
                  <c:v>2.5736500000000002</c:v>
                </c:pt>
                <c:pt idx="230">
                  <c:v>2.46326</c:v>
                </c:pt>
                <c:pt idx="231">
                  <c:v>2.48502</c:v>
                </c:pt>
                <c:pt idx="232">
                  <c:v>2.5301900000000002</c:v>
                </c:pt>
                <c:pt idx="233">
                  <c:v>2.532</c:v>
                </c:pt>
                <c:pt idx="234">
                  <c:v>2.5767099999999998</c:v>
                </c:pt>
                <c:pt idx="235">
                  <c:v>2.52372</c:v>
                </c:pt>
                <c:pt idx="236">
                  <c:v>2.6700300000000001</c:v>
                </c:pt>
                <c:pt idx="237">
                  <c:v>2.5914700000000002</c:v>
                </c:pt>
                <c:pt idx="238">
                  <c:v>2.6472600000000002</c:v>
                </c:pt>
                <c:pt idx="239">
                  <c:v>2.7016499999999999</c:v>
                </c:pt>
                <c:pt idx="240">
                  <c:v>2.5513599999999999</c:v>
                </c:pt>
                <c:pt idx="241">
                  <c:v>2.6634000000000002</c:v>
                </c:pt>
                <c:pt idx="242">
                  <c:v>2.61538</c:v>
                </c:pt>
                <c:pt idx="243">
                  <c:v>2.5793200000000001</c:v>
                </c:pt>
                <c:pt idx="244">
                  <c:v>2.5627599999999999</c:v>
                </c:pt>
                <c:pt idx="245">
                  <c:v>2.5737999999999999</c:v>
                </c:pt>
                <c:pt idx="246">
                  <c:v>2.58433</c:v>
                </c:pt>
                <c:pt idx="247">
                  <c:v>2.4928699999999999</c:v>
                </c:pt>
                <c:pt idx="248">
                  <c:v>2.5048900000000001</c:v>
                </c:pt>
                <c:pt idx="249">
                  <c:v>2.4966900000000001</c:v>
                </c:pt>
                <c:pt idx="250">
                  <c:v>2.4877400000000001</c:v>
                </c:pt>
                <c:pt idx="251">
                  <c:v>2.4747599999999998</c:v>
                </c:pt>
                <c:pt idx="252">
                  <c:v>2.5264099999999998</c:v>
                </c:pt>
                <c:pt idx="253">
                  <c:v>2.57138</c:v>
                </c:pt>
                <c:pt idx="254">
                  <c:v>2.55992</c:v>
                </c:pt>
                <c:pt idx="255">
                  <c:v>2.55104</c:v>
                </c:pt>
                <c:pt idx="256">
                  <c:v>2.5824799999999999</c:v>
                </c:pt>
                <c:pt idx="257">
                  <c:v>2.6198299999999999</c:v>
                </c:pt>
                <c:pt idx="258">
                  <c:v>2.6407699999999998</c:v>
                </c:pt>
                <c:pt idx="259">
                  <c:v>2.6860200000000001</c:v>
                </c:pt>
                <c:pt idx="260">
                  <c:v>2.7424499999999998</c:v>
                </c:pt>
                <c:pt idx="261">
                  <c:v>2.7815599999999998</c:v>
                </c:pt>
                <c:pt idx="262">
                  <c:v>2.7686700000000002</c:v>
                </c:pt>
                <c:pt idx="263">
                  <c:v>2.7258100000000001</c:v>
                </c:pt>
                <c:pt idx="264">
                  <c:v>2.71773</c:v>
                </c:pt>
                <c:pt idx="265">
                  <c:v>2.6468400000000001</c:v>
                </c:pt>
                <c:pt idx="266">
                  <c:v>2.5460600000000002</c:v>
                </c:pt>
                <c:pt idx="267">
                  <c:v>2.5581100000000001</c:v>
                </c:pt>
                <c:pt idx="268">
                  <c:v>2.6211799999999998</c:v>
                </c:pt>
                <c:pt idx="269">
                  <c:v>2.5502899999999999</c:v>
                </c:pt>
                <c:pt idx="270">
                  <c:v>2.6217999999999999</c:v>
                </c:pt>
                <c:pt idx="271">
                  <c:v>2.5470000000000002</c:v>
                </c:pt>
                <c:pt idx="272">
                  <c:v>2.5399500000000002</c:v>
                </c:pt>
                <c:pt idx="273">
                  <c:v>2.55505</c:v>
                </c:pt>
                <c:pt idx="274">
                  <c:v>2.6556600000000001</c:v>
                </c:pt>
                <c:pt idx="275">
                  <c:v>2.6535000000000002</c:v>
                </c:pt>
                <c:pt idx="276">
                  <c:v>2.6626699999999999</c:v>
                </c:pt>
                <c:pt idx="277">
                  <c:v>2.73916</c:v>
                </c:pt>
                <c:pt idx="278">
                  <c:v>2.55003</c:v>
                </c:pt>
                <c:pt idx="279">
                  <c:v>2.4874200000000002</c:v>
                </c:pt>
                <c:pt idx="280">
                  <c:v>2.4023599999999998</c:v>
                </c:pt>
                <c:pt idx="281">
                  <c:v>2.5308000000000002</c:v>
                </c:pt>
                <c:pt idx="282">
                  <c:v>2.49627</c:v>
                </c:pt>
                <c:pt idx="283">
                  <c:v>2.4859100000000001</c:v>
                </c:pt>
                <c:pt idx="284">
                  <c:v>2.5101599999999999</c:v>
                </c:pt>
                <c:pt idx="285">
                  <c:v>2.35846</c:v>
                </c:pt>
                <c:pt idx="286">
                  <c:v>2.5279500000000001</c:v>
                </c:pt>
                <c:pt idx="287">
                  <c:v>2.4233199999999999</c:v>
                </c:pt>
                <c:pt idx="288">
                  <c:v>2.3338399999999999</c:v>
                </c:pt>
                <c:pt idx="289">
                  <c:v>2.22098</c:v>
                </c:pt>
                <c:pt idx="290">
                  <c:v>2.1905299999999999</c:v>
                </c:pt>
                <c:pt idx="291">
                  <c:v>2.20906</c:v>
                </c:pt>
                <c:pt idx="292">
                  <c:v>2.1601599999999999</c:v>
                </c:pt>
                <c:pt idx="293">
                  <c:v>2.00237</c:v>
                </c:pt>
                <c:pt idx="294">
                  <c:v>2.0756399999999999</c:v>
                </c:pt>
                <c:pt idx="295">
                  <c:v>2.0028100000000002</c:v>
                </c:pt>
                <c:pt idx="296">
                  <c:v>1.9996100000000001</c:v>
                </c:pt>
                <c:pt idx="297">
                  <c:v>2.0315400000000001</c:v>
                </c:pt>
                <c:pt idx="298">
                  <c:v>2.06487</c:v>
                </c:pt>
                <c:pt idx="299">
                  <c:v>2.03193</c:v>
                </c:pt>
                <c:pt idx="300">
                  <c:v>2.1005799999999999</c:v>
                </c:pt>
                <c:pt idx="301">
                  <c:v>2.0936900000000001</c:v>
                </c:pt>
                <c:pt idx="302">
                  <c:v>2.13971</c:v>
                </c:pt>
                <c:pt idx="303">
                  <c:v>2.08406</c:v>
                </c:pt>
                <c:pt idx="304">
                  <c:v>2.0414699999999999</c:v>
                </c:pt>
                <c:pt idx="305">
                  <c:v>2.0870000000000002</c:v>
                </c:pt>
                <c:pt idx="306">
                  <c:v>1.9605699999999999</c:v>
                </c:pt>
                <c:pt idx="307">
                  <c:v>2.0101300000000002</c:v>
                </c:pt>
                <c:pt idx="308">
                  <c:v>2.0446599999999999</c:v>
                </c:pt>
                <c:pt idx="309">
                  <c:v>1.9321900000000001</c:v>
                </c:pt>
                <c:pt idx="310">
                  <c:v>2.1126499999999999</c:v>
                </c:pt>
                <c:pt idx="311">
                  <c:v>2.0945999999999998</c:v>
                </c:pt>
                <c:pt idx="312">
                  <c:v>2.1187200000000002</c:v>
                </c:pt>
                <c:pt idx="313">
                  <c:v>2.0625900000000001</c:v>
                </c:pt>
                <c:pt idx="314">
                  <c:v>2.0133100000000002</c:v>
                </c:pt>
                <c:pt idx="315">
                  <c:v>2.09172</c:v>
                </c:pt>
                <c:pt idx="316">
                  <c:v>2.0660599999999998</c:v>
                </c:pt>
                <c:pt idx="317">
                  <c:v>2.09375</c:v>
                </c:pt>
                <c:pt idx="318">
                  <c:v>1.9872799999999999</c:v>
                </c:pt>
                <c:pt idx="319">
                  <c:v>1.99335</c:v>
                </c:pt>
                <c:pt idx="320">
                  <c:v>1.95428</c:v>
                </c:pt>
                <c:pt idx="321">
                  <c:v>1.89279</c:v>
                </c:pt>
                <c:pt idx="322">
                  <c:v>1.7834000000000001</c:v>
                </c:pt>
                <c:pt idx="323">
                  <c:v>1.7630699999999999</c:v>
                </c:pt>
                <c:pt idx="324">
                  <c:v>1.6943699999999999</c:v>
                </c:pt>
                <c:pt idx="325">
                  <c:v>1.67316</c:v>
                </c:pt>
                <c:pt idx="326">
                  <c:v>1.78694</c:v>
                </c:pt>
                <c:pt idx="327">
                  <c:v>1.7479199999999999</c:v>
                </c:pt>
                <c:pt idx="328">
                  <c:v>1.65479</c:v>
                </c:pt>
                <c:pt idx="329">
                  <c:v>1.7170300000000001</c:v>
                </c:pt>
                <c:pt idx="330">
                  <c:v>1.77782</c:v>
                </c:pt>
                <c:pt idx="331">
                  <c:v>1.90455</c:v>
                </c:pt>
                <c:pt idx="332">
                  <c:v>1.8024199999999999</c:v>
                </c:pt>
                <c:pt idx="333">
                  <c:v>1.8682300000000001</c:v>
                </c:pt>
                <c:pt idx="334">
                  <c:v>1.85514</c:v>
                </c:pt>
                <c:pt idx="335">
                  <c:v>1.8837900000000001</c:v>
                </c:pt>
                <c:pt idx="336">
                  <c:v>1.8169599999999999</c:v>
                </c:pt>
                <c:pt idx="337">
                  <c:v>1.8480700000000001</c:v>
                </c:pt>
                <c:pt idx="338">
                  <c:v>1.8468899999999999</c:v>
                </c:pt>
                <c:pt idx="339">
                  <c:v>1.8529899999999999</c:v>
                </c:pt>
                <c:pt idx="340">
                  <c:v>1.7982899999999999</c:v>
                </c:pt>
                <c:pt idx="341">
                  <c:v>1.8451200000000001</c:v>
                </c:pt>
                <c:pt idx="342">
                  <c:v>1.7929999999999999</c:v>
                </c:pt>
                <c:pt idx="343">
                  <c:v>1.7495700000000001</c:v>
                </c:pt>
                <c:pt idx="344">
                  <c:v>1.60426</c:v>
                </c:pt>
                <c:pt idx="345">
                  <c:v>1.5296700000000001</c:v>
                </c:pt>
                <c:pt idx="346">
                  <c:v>1.5451999999999999</c:v>
                </c:pt>
                <c:pt idx="347">
                  <c:v>1.57698</c:v>
                </c:pt>
                <c:pt idx="348">
                  <c:v>1.49939</c:v>
                </c:pt>
                <c:pt idx="349">
                  <c:v>1.5148699999999999</c:v>
                </c:pt>
                <c:pt idx="350">
                  <c:v>1.57989</c:v>
                </c:pt>
                <c:pt idx="351">
                  <c:v>1.4799500000000001</c:v>
                </c:pt>
                <c:pt idx="352">
                  <c:v>1.51972</c:v>
                </c:pt>
                <c:pt idx="353">
                  <c:v>1.5124299999999999</c:v>
                </c:pt>
                <c:pt idx="354">
                  <c:v>1.5428999999999999</c:v>
                </c:pt>
                <c:pt idx="355">
                  <c:v>1.5916399999999999</c:v>
                </c:pt>
                <c:pt idx="356">
                  <c:v>1.5905899999999999</c:v>
                </c:pt>
                <c:pt idx="357">
                  <c:v>1.5781700000000001</c:v>
                </c:pt>
                <c:pt idx="358">
                  <c:v>1.67005</c:v>
                </c:pt>
                <c:pt idx="359">
                  <c:v>1.6875100000000001</c:v>
                </c:pt>
                <c:pt idx="360">
                  <c:v>1.7399800000000001</c:v>
                </c:pt>
                <c:pt idx="361">
                  <c:v>1.70838</c:v>
                </c:pt>
                <c:pt idx="362">
                  <c:v>1.7149700000000001</c:v>
                </c:pt>
                <c:pt idx="363">
                  <c:v>1.7484900000000001</c:v>
                </c:pt>
                <c:pt idx="364">
                  <c:v>1.8025800000000001</c:v>
                </c:pt>
                <c:pt idx="365">
                  <c:v>1.7468999999999999</c:v>
                </c:pt>
                <c:pt idx="366">
                  <c:v>1.7093499999999999</c:v>
                </c:pt>
                <c:pt idx="367">
                  <c:v>1.67598</c:v>
                </c:pt>
                <c:pt idx="368">
                  <c:v>1.6757899999999999</c:v>
                </c:pt>
                <c:pt idx="369">
                  <c:v>1.6022099999999999</c:v>
                </c:pt>
                <c:pt idx="370">
                  <c:v>1.7750999999999999</c:v>
                </c:pt>
                <c:pt idx="371">
                  <c:v>1.8781300000000001</c:v>
                </c:pt>
                <c:pt idx="372">
                  <c:v>1.87477</c:v>
                </c:pt>
                <c:pt idx="373">
                  <c:v>1.84178</c:v>
                </c:pt>
                <c:pt idx="374">
                  <c:v>1.8579300000000001</c:v>
                </c:pt>
                <c:pt idx="375">
                  <c:v>1.87626</c:v>
                </c:pt>
                <c:pt idx="376">
                  <c:v>1.9098599999999999</c:v>
                </c:pt>
                <c:pt idx="377">
                  <c:v>1.8882399999999999</c:v>
                </c:pt>
                <c:pt idx="378">
                  <c:v>1.8820399999999999</c:v>
                </c:pt>
                <c:pt idx="379">
                  <c:v>1.6870099999999999</c:v>
                </c:pt>
                <c:pt idx="380">
                  <c:v>1.5985799999999999</c:v>
                </c:pt>
                <c:pt idx="381">
                  <c:v>1.5199100000000001</c:v>
                </c:pt>
                <c:pt idx="382">
                  <c:v>1.53328</c:v>
                </c:pt>
                <c:pt idx="383">
                  <c:v>1.50481</c:v>
                </c:pt>
                <c:pt idx="384">
                  <c:v>1.45347</c:v>
                </c:pt>
                <c:pt idx="385">
                  <c:v>1.4757199999999999</c:v>
                </c:pt>
                <c:pt idx="386">
                  <c:v>1.4779</c:v>
                </c:pt>
                <c:pt idx="387">
                  <c:v>1.4578599999999999</c:v>
                </c:pt>
                <c:pt idx="388">
                  <c:v>1.4980899999999999</c:v>
                </c:pt>
                <c:pt idx="389">
                  <c:v>1.44743</c:v>
                </c:pt>
                <c:pt idx="390">
                  <c:v>1.4255199999999999</c:v>
                </c:pt>
                <c:pt idx="391">
                  <c:v>1.46712</c:v>
                </c:pt>
                <c:pt idx="392">
                  <c:v>1.50484</c:v>
                </c:pt>
                <c:pt idx="393">
                  <c:v>1.48915</c:v>
                </c:pt>
                <c:pt idx="394">
                  <c:v>1.55078</c:v>
                </c:pt>
                <c:pt idx="395">
                  <c:v>1.4909399999999999</c:v>
                </c:pt>
                <c:pt idx="396">
                  <c:v>1.4929300000000001</c:v>
                </c:pt>
                <c:pt idx="397">
                  <c:v>1.56582</c:v>
                </c:pt>
                <c:pt idx="398">
                  <c:v>1.54426</c:v>
                </c:pt>
                <c:pt idx="399">
                  <c:v>1.4566399999999999</c:v>
                </c:pt>
                <c:pt idx="400">
                  <c:v>1.42727</c:v>
                </c:pt>
                <c:pt idx="401">
                  <c:v>1.4325699999999999</c:v>
                </c:pt>
                <c:pt idx="402">
                  <c:v>1.4928600000000001</c:v>
                </c:pt>
                <c:pt idx="403">
                  <c:v>1.40968</c:v>
                </c:pt>
                <c:pt idx="404">
                  <c:v>1.46214</c:v>
                </c:pt>
                <c:pt idx="405">
                  <c:v>1.4076299999999999</c:v>
                </c:pt>
                <c:pt idx="406">
                  <c:v>1.37365</c:v>
                </c:pt>
                <c:pt idx="407">
                  <c:v>1.37836</c:v>
                </c:pt>
                <c:pt idx="408">
                  <c:v>1.4101600000000001</c:v>
                </c:pt>
                <c:pt idx="409">
                  <c:v>1.3909499999999999</c:v>
                </c:pt>
                <c:pt idx="410">
                  <c:v>1.3861699999999999</c:v>
                </c:pt>
                <c:pt idx="411">
                  <c:v>1.38182</c:v>
                </c:pt>
                <c:pt idx="412">
                  <c:v>1.3788499999999999</c:v>
                </c:pt>
                <c:pt idx="413">
                  <c:v>1.3777600000000001</c:v>
                </c:pt>
                <c:pt idx="414">
                  <c:v>1.35358</c:v>
                </c:pt>
                <c:pt idx="415">
                  <c:v>1.3695900000000001</c:v>
                </c:pt>
                <c:pt idx="416">
                  <c:v>1.34612</c:v>
                </c:pt>
                <c:pt idx="417">
                  <c:v>1.40421</c:v>
                </c:pt>
                <c:pt idx="418">
                  <c:v>1.44879</c:v>
                </c:pt>
                <c:pt idx="419">
                  <c:v>1.42483</c:v>
                </c:pt>
                <c:pt idx="420">
                  <c:v>1.53518</c:v>
                </c:pt>
                <c:pt idx="421">
                  <c:v>1.5381800000000001</c:v>
                </c:pt>
                <c:pt idx="422">
                  <c:v>1.30924</c:v>
                </c:pt>
                <c:pt idx="423">
                  <c:v>1.3021100000000001</c:v>
                </c:pt>
                <c:pt idx="424">
                  <c:v>1.3180400000000001</c:v>
                </c:pt>
                <c:pt idx="425">
                  <c:v>1.2737000000000001</c:v>
                </c:pt>
                <c:pt idx="426">
                  <c:v>1.3079799999999999</c:v>
                </c:pt>
                <c:pt idx="427">
                  <c:v>1.36375</c:v>
                </c:pt>
                <c:pt idx="428">
                  <c:v>1.32254</c:v>
                </c:pt>
                <c:pt idx="429">
                  <c:v>1.33222</c:v>
                </c:pt>
                <c:pt idx="430">
                  <c:v>1.3428599999999999</c:v>
                </c:pt>
                <c:pt idx="431">
                  <c:v>1.3452900000000001</c:v>
                </c:pt>
                <c:pt idx="432">
                  <c:v>1.37947</c:v>
                </c:pt>
                <c:pt idx="433">
                  <c:v>1.39811</c:v>
                </c:pt>
                <c:pt idx="434">
                  <c:v>1.4374100000000001</c:v>
                </c:pt>
                <c:pt idx="435">
                  <c:v>1.46532</c:v>
                </c:pt>
                <c:pt idx="436">
                  <c:v>1.44662</c:v>
                </c:pt>
                <c:pt idx="437">
                  <c:v>1.4356800000000001</c:v>
                </c:pt>
                <c:pt idx="438">
                  <c:v>1.4180299999999999</c:v>
                </c:pt>
                <c:pt idx="439">
                  <c:v>1.4016299999999999</c:v>
                </c:pt>
                <c:pt idx="440">
                  <c:v>1.3378000000000001</c:v>
                </c:pt>
                <c:pt idx="441">
                  <c:v>1.33752</c:v>
                </c:pt>
                <c:pt idx="442">
                  <c:v>1.36467</c:v>
                </c:pt>
                <c:pt idx="443">
                  <c:v>1.29226</c:v>
                </c:pt>
                <c:pt idx="444">
                  <c:v>1.3231200000000001</c:v>
                </c:pt>
                <c:pt idx="445">
                  <c:v>1.2965899999999999</c:v>
                </c:pt>
                <c:pt idx="446">
                  <c:v>1.3528500000000001</c:v>
                </c:pt>
                <c:pt idx="447">
                  <c:v>1.2838799999999999</c:v>
                </c:pt>
                <c:pt idx="448">
                  <c:v>1.3423799999999999</c:v>
                </c:pt>
                <c:pt idx="449">
                  <c:v>1.3695600000000001</c:v>
                </c:pt>
                <c:pt idx="450">
                  <c:v>1.3642700000000001</c:v>
                </c:pt>
                <c:pt idx="451">
                  <c:v>1.30847</c:v>
                </c:pt>
                <c:pt idx="452">
                  <c:v>1.3166199999999999</c:v>
                </c:pt>
                <c:pt idx="453">
                  <c:v>1.2821100000000001</c:v>
                </c:pt>
                <c:pt idx="454">
                  <c:v>1.3515900000000001</c:v>
                </c:pt>
                <c:pt idx="455">
                  <c:v>1.2791699999999999</c:v>
                </c:pt>
                <c:pt idx="456">
                  <c:v>1.27963</c:v>
                </c:pt>
                <c:pt idx="457">
                  <c:v>1.24204</c:v>
                </c:pt>
                <c:pt idx="458">
                  <c:v>1.29695</c:v>
                </c:pt>
                <c:pt idx="459">
                  <c:v>1.31572</c:v>
                </c:pt>
                <c:pt idx="460">
                  <c:v>1.3176300000000001</c:v>
                </c:pt>
                <c:pt idx="461">
                  <c:v>1.3372299999999999</c:v>
                </c:pt>
                <c:pt idx="462">
                  <c:v>1.36802</c:v>
                </c:pt>
                <c:pt idx="463">
                  <c:v>1.3162100000000001</c:v>
                </c:pt>
                <c:pt idx="464">
                  <c:v>1.22299</c:v>
                </c:pt>
                <c:pt idx="465">
                  <c:v>1.1460399999999999</c:v>
                </c:pt>
                <c:pt idx="466">
                  <c:v>1.0490699999999999</c:v>
                </c:pt>
                <c:pt idx="467">
                  <c:v>1.1033299999999999</c:v>
                </c:pt>
                <c:pt idx="468">
                  <c:v>0.98484000000000005</c:v>
                </c:pt>
                <c:pt idx="469">
                  <c:v>0.96943999999999997</c:v>
                </c:pt>
                <c:pt idx="470">
                  <c:v>0.91996999999999995</c:v>
                </c:pt>
                <c:pt idx="471">
                  <c:v>0.85594000000000003</c:v>
                </c:pt>
                <c:pt idx="472">
                  <c:v>0.86338999999999999</c:v>
                </c:pt>
                <c:pt idx="473">
                  <c:v>0.87466999999999995</c:v>
                </c:pt>
                <c:pt idx="474">
                  <c:v>0.79347000000000001</c:v>
                </c:pt>
                <c:pt idx="475">
                  <c:v>0.83284000000000002</c:v>
                </c:pt>
                <c:pt idx="476">
                  <c:v>0.84589000000000003</c:v>
                </c:pt>
                <c:pt idx="477">
                  <c:v>0.87195999999999996</c:v>
                </c:pt>
                <c:pt idx="478">
                  <c:v>0.81613000000000002</c:v>
                </c:pt>
                <c:pt idx="479">
                  <c:v>0.76473999999999998</c:v>
                </c:pt>
                <c:pt idx="480">
                  <c:v>0.81267999999999996</c:v>
                </c:pt>
                <c:pt idx="481">
                  <c:v>0.82084000000000001</c:v>
                </c:pt>
                <c:pt idx="482">
                  <c:v>0.82667999999999997</c:v>
                </c:pt>
                <c:pt idx="483">
                  <c:v>0.86348000000000003</c:v>
                </c:pt>
                <c:pt idx="484">
                  <c:v>0.82686999999999999</c:v>
                </c:pt>
                <c:pt idx="485">
                  <c:v>0.75953999999999999</c:v>
                </c:pt>
                <c:pt idx="486">
                  <c:v>0.76424000000000003</c:v>
                </c:pt>
                <c:pt idx="487">
                  <c:v>0.75290999999999997</c:v>
                </c:pt>
                <c:pt idx="488">
                  <c:v>0.67144000000000004</c:v>
                </c:pt>
                <c:pt idx="489">
                  <c:v>0.76765000000000005</c:v>
                </c:pt>
                <c:pt idx="490">
                  <c:v>0.76404000000000005</c:v>
                </c:pt>
                <c:pt idx="491">
                  <c:v>0.80815000000000003</c:v>
                </c:pt>
                <c:pt idx="492">
                  <c:v>0.79584999999999995</c:v>
                </c:pt>
                <c:pt idx="493">
                  <c:v>0.86770000000000003</c:v>
                </c:pt>
                <c:pt idx="494">
                  <c:v>0.81403000000000003</c:v>
                </c:pt>
                <c:pt idx="495">
                  <c:v>0.82316</c:v>
                </c:pt>
                <c:pt idx="496">
                  <c:v>0.75588999999999995</c:v>
                </c:pt>
                <c:pt idx="497">
                  <c:v>0.79601</c:v>
                </c:pt>
                <c:pt idx="498">
                  <c:v>0.84292</c:v>
                </c:pt>
                <c:pt idx="499">
                  <c:v>0.83198000000000005</c:v>
                </c:pt>
                <c:pt idx="500">
                  <c:v>0.80523</c:v>
                </c:pt>
                <c:pt idx="501">
                  <c:v>0.81083000000000005</c:v>
                </c:pt>
                <c:pt idx="502">
                  <c:v>0.89078999999999997</c:v>
                </c:pt>
                <c:pt idx="503">
                  <c:v>0.82916999999999996</c:v>
                </c:pt>
                <c:pt idx="504">
                  <c:v>0.87897000000000003</c:v>
                </c:pt>
                <c:pt idx="505">
                  <c:v>0.87355000000000005</c:v>
                </c:pt>
                <c:pt idx="506">
                  <c:v>0.87295999999999996</c:v>
                </c:pt>
                <c:pt idx="507">
                  <c:v>0.87971999999999995</c:v>
                </c:pt>
                <c:pt idx="508">
                  <c:v>0.7974</c:v>
                </c:pt>
                <c:pt idx="509">
                  <c:v>0.84508000000000005</c:v>
                </c:pt>
                <c:pt idx="510">
                  <c:v>0.74972000000000005</c:v>
                </c:pt>
                <c:pt idx="511">
                  <c:v>0.72950999999999999</c:v>
                </c:pt>
                <c:pt idx="512">
                  <c:v>0.73624000000000001</c:v>
                </c:pt>
                <c:pt idx="513">
                  <c:v>0.80481999999999998</c:v>
                </c:pt>
                <c:pt idx="514">
                  <c:v>0.74346000000000001</c:v>
                </c:pt>
                <c:pt idx="515">
                  <c:v>0.63727999999999996</c:v>
                </c:pt>
                <c:pt idx="516">
                  <c:v>0.68239000000000005</c:v>
                </c:pt>
                <c:pt idx="517">
                  <c:v>0.76414000000000004</c:v>
                </c:pt>
                <c:pt idx="518">
                  <c:v>0.72019</c:v>
                </c:pt>
                <c:pt idx="519">
                  <c:v>0.75258999999999998</c:v>
                </c:pt>
                <c:pt idx="520">
                  <c:v>0.70620000000000005</c:v>
                </c:pt>
                <c:pt idx="521">
                  <c:v>0.69235999999999998</c:v>
                </c:pt>
                <c:pt idx="522">
                  <c:v>0.66668000000000005</c:v>
                </c:pt>
                <c:pt idx="523">
                  <c:v>0.74368999999999996</c:v>
                </c:pt>
                <c:pt idx="524">
                  <c:v>0.75943000000000005</c:v>
                </c:pt>
                <c:pt idx="525">
                  <c:v>0.78696999999999995</c:v>
                </c:pt>
                <c:pt idx="526">
                  <c:v>0.66725000000000001</c:v>
                </c:pt>
                <c:pt idx="527">
                  <c:v>0.64607999999999999</c:v>
                </c:pt>
                <c:pt idx="528">
                  <c:v>0.60372000000000003</c:v>
                </c:pt>
                <c:pt idx="529">
                  <c:v>0.54639000000000004</c:v>
                </c:pt>
                <c:pt idx="530">
                  <c:v>0.51920999999999995</c:v>
                </c:pt>
                <c:pt idx="531">
                  <c:v>0.57328999999999997</c:v>
                </c:pt>
                <c:pt idx="532">
                  <c:v>0.57687999999999995</c:v>
                </c:pt>
                <c:pt idx="533">
                  <c:v>0.60416000000000003</c:v>
                </c:pt>
                <c:pt idx="534">
                  <c:v>0.57503000000000004</c:v>
                </c:pt>
                <c:pt idx="535">
                  <c:v>0.62412000000000001</c:v>
                </c:pt>
                <c:pt idx="536">
                  <c:v>0.66457999999999995</c:v>
                </c:pt>
                <c:pt idx="537">
                  <c:v>0.58919999999999995</c:v>
                </c:pt>
                <c:pt idx="538">
                  <c:v>0.58426999999999996</c:v>
                </c:pt>
                <c:pt idx="539">
                  <c:v>0.46992</c:v>
                </c:pt>
                <c:pt idx="540">
                  <c:v>0.43126999999999999</c:v>
                </c:pt>
                <c:pt idx="541">
                  <c:v>0.44696000000000002</c:v>
                </c:pt>
                <c:pt idx="542">
                  <c:v>0.42786000000000002</c:v>
                </c:pt>
                <c:pt idx="543">
                  <c:v>0.44751000000000002</c:v>
                </c:pt>
                <c:pt idx="544">
                  <c:v>0.42003000000000001</c:v>
                </c:pt>
                <c:pt idx="545">
                  <c:v>0.38231999999999999</c:v>
                </c:pt>
                <c:pt idx="546">
                  <c:v>0.4491</c:v>
                </c:pt>
                <c:pt idx="547">
                  <c:v>0.47495999999999999</c:v>
                </c:pt>
                <c:pt idx="548">
                  <c:v>0.78585000000000005</c:v>
                </c:pt>
                <c:pt idx="549">
                  <c:v>0.89683000000000002</c:v>
                </c:pt>
                <c:pt idx="550">
                  <c:v>0.87483</c:v>
                </c:pt>
                <c:pt idx="551">
                  <c:v>0.89780000000000004</c:v>
                </c:pt>
                <c:pt idx="552">
                  <c:v>0.91762999999999995</c:v>
                </c:pt>
                <c:pt idx="553">
                  <c:v>0.95055999999999996</c:v>
                </c:pt>
                <c:pt idx="554">
                  <c:v>1.00543</c:v>
                </c:pt>
                <c:pt idx="555">
                  <c:v>1.0065200000000001</c:v>
                </c:pt>
                <c:pt idx="556">
                  <c:v>1.0284199999999999</c:v>
                </c:pt>
                <c:pt idx="557">
                  <c:v>1.02597</c:v>
                </c:pt>
                <c:pt idx="558">
                  <c:v>0.98324999999999996</c:v>
                </c:pt>
                <c:pt idx="559">
                  <c:v>1.00715</c:v>
                </c:pt>
                <c:pt idx="560">
                  <c:v>0.98695999999999995</c:v>
                </c:pt>
                <c:pt idx="561">
                  <c:v>1.01661</c:v>
                </c:pt>
                <c:pt idx="562">
                  <c:v>1.0925199999999999</c:v>
                </c:pt>
                <c:pt idx="563">
                  <c:v>1.0898000000000001</c:v>
                </c:pt>
                <c:pt idx="564">
                  <c:v>1.1311500000000001</c:v>
                </c:pt>
                <c:pt idx="565">
                  <c:v>1.1350100000000001</c:v>
                </c:pt>
                <c:pt idx="566">
                  <c:v>1.1249800000000001</c:v>
                </c:pt>
                <c:pt idx="567">
                  <c:v>1.19397</c:v>
                </c:pt>
                <c:pt idx="568">
                  <c:v>1.3002800000000001</c:v>
                </c:pt>
                <c:pt idx="569">
                  <c:v>1.3658399999999999</c:v>
                </c:pt>
                <c:pt idx="570">
                  <c:v>1.4349000000000001</c:v>
                </c:pt>
                <c:pt idx="571">
                  <c:v>1.4235500000000001</c:v>
                </c:pt>
                <c:pt idx="572">
                  <c:v>1.6583399999999999</c:v>
                </c:pt>
                <c:pt idx="573">
                  <c:v>1.6040099999999999</c:v>
                </c:pt>
                <c:pt idx="574">
                  <c:v>1.5725800000000001</c:v>
                </c:pt>
                <c:pt idx="575">
                  <c:v>1.5878699999999999</c:v>
                </c:pt>
                <c:pt idx="576">
                  <c:v>1.6738500000000001</c:v>
                </c:pt>
                <c:pt idx="577">
                  <c:v>1.6110800000000001</c:v>
                </c:pt>
                <c:pt idx="578">
                  <c:v>1.6147499999999999</c:v>
                </c:pt>
                <c:pt idx="579">
                  <c:v>1.6356299999999999</c:v>
                </c:pt>
                <c:pt idx="580">
                  <c:v>2.1204999999999998</c:v>
                </c:pt>
                <c:pt idx="581">
                  <c:v>2.1048300000000002</c:v>
                </c:pt>
                <c:pt idx="582">
                  <c:v>2.1367699999999998</c:v>
                </c:pt>
                <c:pt idx="583">
                  <c:v>2.0864199999999999</c:v>
                </c:pt>
                <c:pt idx="584">
                  <c:v>2.1021100000000001</c:v>
                </c:pt>
                <c:pt idx="585">
                  <c:v>2.0932900000000001</c:v>
                </c:pt>
                <c:pt idx="586">
                  <c:v>2.0800200000000002</c:v>
                </c:pt>
                <c:pt idx="587">
                  <c:v>2.04108</c:v>
                </c:pt>
                <c:pt idx="588">
                  <c:v>2.07118</c:v>
                </c:pt>
                <c:pt idx="589">
                  <c:v>2.1571199999999999</c:v>
                </c:pt>
                <c:pt idx="590">
                  <c:v>2.2248899999999998</c:v>
                </c:pt>
                <c:pt idx="591">
                  <c:v>2.2225700000000002</c:v>
                </c:pt>
                <c:pt idx="592">
                  <c:v>2.26979</c:v>
                </c:pt>
                <c:pt idx="593">
                  <c:v>2.3601399999999999</c:v>
                </c:pt>
                <c:pt idx="594">
                  <c:v>2.4762200000000001</c:v>
                </c:pt>
                <c:pt idx="595">
                  <c:v>2.49607</c:v>
                </c:pt>
                <c:pt idx="596">
                  <c:v>2.4785499999999998</c:v>
                </c:pt>
                <c:pt idx="597">
                  <c:v>2.3945099999999999</c:v>
                </c:pt>
                <c:pt idx="598">
                  <c:v>2.3832399999999998</c:v>
                </c:pt>
                <c:pt idx="599">
                  <c:v>2.2950599999999999</c:v>
                </c:pt>
                <c:pt idx="600">
                  <c:v>2.2083200000000001</c:v>
                </c:pt>
                <c:pt idx="601">
                  <c:v>2.21617</c:v>
                </c:pt>
                <c:pt idx="602">
                  <c:v>2.21374</c:v>
                </c:pt>
                <c:pt idx="603">
                  <c:v>2.1833200000000001</c:v>
                </c:pt>
                <c:pt idx="604">
                  <c:v>2.2236099999999999</c:v>
                </c:pt>
                <c:pt idx="605">
                  <c:v>2.18397</c:v>
                </c:pt>
                <c:pt idx="606">
                  <c:v>2.1680199999999998</c:v>
                </c:pt>
                <c:pt idx="607">
                  <c:v>2.1002299999999998</c:v>
                </c:pt>
                <c:pt idx="608">
                  <c:v>2.0915400000000002</c:v>
                </c:pt>
                <c:pt idx="609">
                  <c:v>2.1170599999999999</c:v>
                </c:pt>
                <c:pt idx="610">
                  <c:v>2.1129600000000002</c:v>
                </c:pt>
                <c:pt idx="611">
                  <c:v>2.14181</c:v>
                </c:pt>
                <c:pt idx="612">
                  <c:v>2.2452700000000001</c:v>
                </c:pt>
                <c:pt idx="613">
                  <c:v>2.2058300000000002</c:v>
                </c:pt>
                <c:pt idx="614">
                  <c:v>2.1978900000000001</c:v>
                </c:pt>
                <c:pt idx="615">
                  <c:v>2.18194</c:v>
                </c:pt>
                <c:pt idx="616">
                  <c:v>2.2090800000000002</c:v>
                </c:pt>
                <c:pt idx="617">
                  <c:v>2.1945600000000001</c:v>
                </c:pt>
                <c:pt idx="618">
                  <c:v>2.1961400000000002</c:v>
                </c:pt>
                <c:pt idx="619">
                  <c:v>2.2105999999999999</c:v>
                </c:pt>
                <c:pt idx="620">
                  <c:v>2.2037499999999999</c:v>
                </c:pt>
                <c:pt idx="621">
                  <c:v>2.1569699999999998</c:v>
                </c:pt>
                <c:pt idx="622">
                  <c:v>2.1541700000000001</c:v>
                </c:pt>
                <c:pt idx="623">
                  <c:v>2.1491199999999999</c:v>
                </c:pt>
                <c:pt idx="624">
                  <c:v>2.1080700000000001</c:v>
                </c:pt>
                <c:pt idx="625">
                  <c:v>2.0539200000000002</c:v>
                </c:pt>
                <c:pt idx="626">
                  <c:v>2.09714</c:v>
                </c:pt>
                <c:pt idx="627">
                  <c:v>2.08813</c:v>
                </c:pt>
                <c:pt idx="628">
                  <c:v>2.0737199999999998</c:v>
                </c:pt>
                <c:pt idx="629">
                  <c:v>2.10344</c:v>
                </c:pt>
                <c:pt idx="630">
                  <c:v>2.1018699999999999</c:v>
                </c:pt>
                <c:pt idx="631">
                  <c:v>2.1288200000000002</c:v>
                </c:pt>
                <c:pt idx="632">
                  <c:v>2.1052300000000002</c:v>
                </c:pt>
                <c:pt idx="633">
                  <c:v>2.0769899999999999</c:v>
                </c:pt>
                <c:pt idx="634">
                  <c:v>2.1166999999999998</c:v>
                </c:pt>
                <c:pt idx="635">
                  <c:v>2.1621100000000002</c:v>
                </c:pt>
                <c:pt idx="636">
                  <c:v>2.1587299999999998</c:v>
                </c:pt>
                <c:pt idx="637">
                  <c:v>2.16411</c:v>
                </c:pt>
                <c:pt idx="638">
                  <c:v>2.1878199999999999</c:v>
                </c:pt>
                <c:pt idx="639">
                  <c:v>2.18872</c:v>
                </c:pt>
                <c:pt idx="640">
                  <c:v>2.1342300000000001</c:v>
                </c:pt>
                <c:pt idx="641">
                  <c:v>2.19312</c:v>
                </c:pt>
                <c:pt idx="642">
                  <c:v>2.1634199999999999</c:v>
                </c:pt>
                <c:pt idx="643">
                  <c:v>2.1786300000000001</c:v>
                </c:pt>
                <c:pt idx="644">
                  <c:v>2.1719599999999999</c:v>
                </c:pt>
                <c:pt idx="645">
                  <c:v>2.1756899999999999</c:v>
                </c:pt>
                <c:pt idx="646">
                  <c:v>2.1353399999999998</c:v>
                </c:pt>
                <c:pt idx="647">
                  <c:v>2.1559499999999998</c:v>
                </c:pt>
                <c:pt idx="648">
                  <c:v>2.1283400000000001</c:v>
                </c:pt>
                <c:pt idx="649">
                  <c:v>2.13212</c:v>
                </c:pt>
                <c:pt idx="650">
                  <c:v>2.0888800000000001</c:v>
                </c:pt>
                <c:pt idx="651">
                  <c:v>2.15767</c:v>
                </c:pt>
                <c:pt idx="652">
                  <c:v>2.2153700000000001</c:v>
                </c:pt>
                <c:pt idx="653">
                  <c:v>2.2565</c:v>
                </c:pt>
                <c:pt idx="654">
                  <c:v>2.2322000000000002</c:v>
                </c:pt>
                <c:pt idx="655">
                  <c:v>2.1773500000000001</c:v>
                </c:pt>
                <c:pt idx="656">
                  <c:v>2.20262</c:v>
                </c:pt>
                <c:pt idx="657">
                  <c:v>2.2307199999999998</c:v>
                </c:pt>
                <c:pt idx="658">
                  <c:v>2.2227600000000001</c:v>
                </c:pt>
                <c:pt idx="659">
                  <c:v>2.2270699999999999</c:v>
                </c:pt>
                <c:pt idx="660">
                  <c:v>2.2004899999999998</c:v>
                </c:pt>
                <c:pt idx="661">
                  <c:v>2.2495400000000001</c:v>
                </c:pt>
                <c:pt idx="662">
                  <c:v>2.2115100000000001</c:v>
                </c:pt>
                <c:pt idx="663">
                  <c:v>2.2448600000000001</c:v>
                </c:pt>
                <c:pt idx="664">
                  <c:v>2.2246100000000002</c:v>
                </c:pt>
                <c:pt idx="665">
                  <c:v>2.2480500000000001</c:v>
                </c:pt>
                <c:pt idx="666">
                  <c:v>2.2322199999999999</c:v>
                </c:pt>
                <c:pt idx="667">
                  <c:v>2.2512500000000002</c:v>
                </c:pt>
                <c:pt idx="668">
                  <c:v>2.2217699999999998</c:v>
                </c:pt>
                <c:pt idx="669">
                  <c:v>2.2757299999999998</c:v>
                </c:pt>
                <c:pt idx="670">
                  <c:v>2.1905999999999999</c:v>
                </c:pt>
                <c:pt idx="671">
                  <c:v>2.2586200000000001</c:v>
                </c:pt>
                <c:pt idx="672">
                  <c:v>2.24926</c:v>
                </c:pt>
                <c:pt idx="673">
                  <c:v>2.1720899999999999</c:v>
                </c:pt>
                <c:pt idx="674">
                  <c:v>2.12331</c:v>
                </c:pt>
                <c:pt idx="675">
                  <c:v>2.1573899999999999</c:v>
                </c:pt>
                <c:pt idx="676">
                  <c:v>2.1389999999999998</c:v>
                </c:pt>
                <c:pt idx="677">
                  <c:v>2.15178</c:v>
                </c:pt>
                <c:pt idx="678">
                  <c:v>2.1214400000000002</c:v>
                </c:pt>
                <c:pt idx="679">
                  <c:v>2.1148899999999999</c:v>
                </c:pt>
                <c:pt idx="680">
                  <c:v>2.06779</c:v>
                </c:pt>
                <c:pt idx="681">
                  <c:v>2.1101899999999998</c:v>
                </c:pt>
                <c:pt idx="682">
                  <c:v>2.11964</c:v>
                </c:pt>
                <c:pt idx="683">
                  <c:v>2.1540300000000001</c:v>
                </c:pt>
                <c:pt idx="684">
                  <c:v>2.1400100000000002</c:v>
                </c:pt>
                <c:pt idx="685">
                  <c:v>2.1094200000000001</c:v>
                </c:pt>
                <c:pt idx="686">
                  <c:v>2.1095899999999999</c:v>
                </c:pt>
                <c:pt idx="687">
                  <c:v>2.1688800000000001</c:v>
                </c:pt>
                <c:pt idx="688">
                  <c:v>2.14567</c:v>
                </c:pt>
                <c:pt idx="689">
                  <c:v>2.1356299999999999</c:v>
                </c:pt>
                <c:pt idx="690">
                  <c:v>2.10283</c:v>
                </c:pt>
                <c:pt idx="691">
                  <c:v>2.0858699999999999</c:v>
                </c:pt>
                <c:pt idx="692">
                  <c:v>2.0995599999999999</c:v>
                </c:pt>
                <c:pt idx="693">
                  <c:v>2.1060300000000001</c:v>
                </c:pt>
                <c:pt idx="694">
                  <c:v>2.0918000000000001</c:v>
                </c:pt>
                <c:pt idx="695">
                  <c:v>2.0886399999999998</c:v>
                </c:pt>
                <c:pt idx="696">
                  <c:v>2.1187800000000001</c:v>
                </c:pt>
                <c:pt idx="697">
                  <c:v>2.0825900000000002</c:v>
                </c:pt>
                <c:pt idx="698">
                  <c:v>2.0836100000000002</c:v>
                </c:pt>
                <c:pt idx="699">
                  <c:v>2.0666500000000001</c:v>
                </c:pt>
                <c:pt idx="700">
                  <c:v>2.0602399999999998</c:v>
                </c:pt>
                <c:pt idx="701">
                  <c:v>2.02345</c:v>
                </c:pt>
                <c:pt idx="702">
                  <c:v>2.0080499999999999</c:v>
                </c:pt>
                <c:pt idx="703">
                  <c:v>2.0232999999999999</c:v>
                </c:pt>
                <c:pt idx="704">
                  <c:v>2.0162599999999999</c:v>
                </c:pt>
                <c:pt idx="705">
                  <c:v>2.0109699999999999</c:v>
                </c:pt>
                <c:pt idx="706">
                  <c:v>2.0035699999999999</c:v>
                </c:pt>
                <c:pt idx="707">
                  <c:v>2.0428600000000001</c:v>
                </c:pt>
                <c:pt idx="708">
                  <c:v>2.04467</c:v>
                </c:pt>
                <c:pt idx="709">
                  <c:v>2.02278</c:v>
                </c:pt>
                <c:pt idx="710">
                  <c:v>2.0288499999999998</c:v>
                </c:pt>
                <c:pt idx="711">
                  <c:v>2.0510999999999999</c:v>
                </c:pt>
                <c:pt idx="712">
                  <c:v>2.0507900000000001</c:v>
                </c:pt>
                <c:pt idx="713">
                  <c:v>2.0700799999999999</c:v>
                </c:pt>
                <c:pt idx="714">
                  <c:v>2.0900400000000001</c:v>
                </c:pt>
                <c:pt idx="715">
                  <c:v>2.09531</c:v>
                </c:pt>
                <c:pt idx="716">
                  <c:v>2.0588700000000002</c:v>
                </c:pt>
                <c:pt idx="717">
                  <c:v>2.0487700000000002</c:v>
                </c:pt>
                <c:pt idx="718">
                  <c:v>2.0427399999999998</c:v>
                </c:pt>
                <c:pt idx="719">
                  <c:v>2.0998399999999999</c:v>
                </c:pt>
                <c:pt idx="720">
                  <c:v>2.0274299999999998</c:v>
                </c:pt>
                <c:pt idx="721">
                  <c:v>2.0091800000000002</c:v>
                </c:pt>
                <c:pt idx="722">
                  <c:v>2.00909</c:v>
                </c:pt>
                <c:pt idx="723">
                  <c:v>1.97743</c:v>
                </c:pt>
                <c:pt idx="724">
                  <c:v>2.0309400000000002</c:v>
                </c:pt>
                <c:pt idx="725">
                  <c:v>2.0165700000000002</c:v>
                </c:pt>
                <c:pt idx="726">
                  <c:v>2.0401600000000002</c:v>
                </c:pt>
                <c:pt idx="727">
                  <c:v>2.0057800000000001</c:v>
                </c:pt>
                <c:pt idx="728">
                  <c:v>2.02542</c:v>
                </c:pt>
                <c:pt idx="729">
                  <c:v>2.0163700000000002</c:v>
                </c:pt>
                <c:pt idx="730">
                  <c:v>2.02658</c:v>
                </c:pt>
                <c:pt idx="731">
                  <c:v>2.0225300000000002</c:v>
                </c:pt>
                <c:pt idx="732">
                  <c:v>2.04047</c:v>
                </c:pt>
                <c:pt idx="733">
                  <c:v>2.0648300000000002</c:v>
                </c:pt>
                <c:pt idx="734">
                  <c:v>2.1017700000000001</c:v>
                </c:pt>
                <c:pt idx="735">
                  <c:v>2.1245799999999999</c:v>
                </c:pt>
                <c:pt idx="736">
                  <c:v>2.1051700000000002</c:v>
                </c:pt>
                <c:pt idx="737">
                  <c:v>2.0782099999999999</c:v>
                </c:pt>
                <c:pt idx="738">
                  <c:v>2.09768</c:v>
                </c:pt>
                <c:pt idx="739">
                  <c:v>2.0838199999999998</c:v>
                </c:pt>
                <c:pt idx="740">
                  <c:v>2.0770400000000002</c:v>
                </c:pt>
                <c:pt idx="741">
                  <c:v>2.0625800000000001</c:v>
                </c:pt>
                <c:pt idx="742">
                  <c:v>2.0178699999999998</c:v>
                </c:pt>
                <c:pt idx="743">
                  <c:v>1.9754</c:v>
                </c:pt>
                <c:pt idx="744">
                  <c:v>2.0047600000000001</c:v>
                </c:pt>
                <c:pt idx="745">
                  <c:v>1.97193</c:v>
                </c:pt>
                <c:pt idx="746">
                  <c:v>2.0019399999999998</c:v>
                </c:pt>
                <c:pt idx="747">
                  <c:v>2.0378400000000001</c:v>
                </c:pt>
                <c:pt idx="748">
                  <c:v>2.0185399999999998</c:v>
                </c:pt>
                <c:pt idx="749">
                  <c:v>2.0332599999999998</c:v>
                </c:pt>
                <c:pt idx="750">
                  <c:v>2.0083500000000001</c:v>
                </c:pt>
                <c:pt idx="751">
                  <c:v>2.0066099999999998</c:v>
                </c:pt>
                <c:pt idx="752">
                  <c:v>1.9900199999999999</c:v>
                </c:pt>
                <c:pt idx="753">
                  <c:v>1.9207700000000001</c:v>
                </c:pt>
                <c:pt idx="754">
                  <c:v>1.93729</c:v>
                </c:pt>
                <c:pt idx="755">
                  <c:v>1.9171899999999999</c:v>
                </c:pt>
                <c:pt idx="756">
                  <c:v>1.93001</c:v>
                </c:pt>
                <c:pt idx="757">
                  <c:v>1.95452</c:v>
                </c:pt>
                <c:pt idx="758">
                  <c:v>1.94123</c:v>
                </c:pt>
                <c:pt idx="759">
                  <c:v>1.91658</c:v>
                </c:pt>
                <c:pt idx="760">
                  <c:v>1.84714</c:v>
                </c:pt>
                <c:pt idx="761">
                  <c:v>1.7635799999999999</c:v>
                </c:pt>
                <c:pt idx="762">
                  <c:v>1.73184</c:v>
                </c:pt>
                <c:pt idx="763">
                  <c:v>1.6913499999999999</c:v>
                </c:pt>
                <c:pt idx="764">
                  <c:v>1.74221</c:v>
                </c:pt>
                <c:pt idx="765">
                  <c:v>1.7152799999999999</c:v>
                </c:pt>
                <c:pt idx="766">
                  <c:v>1.70678</c:v>
                </c:pt>
                <c:pt idx="767">
                  <c:v>1.63043</c:v>
                </c:pt>
                <c:pt idx="768">
                  <c:v>1.61788</c:v>
                </c:pt>
                <c:pt idx="769">
                  <c:v>1.61528</c:v>
                </c:pt>
                <c:pt idx="770">
                  <c:v>1.6046800000000001</c:v>
                </c:pt>
                <c:pt idx="771">
                  <c:v>1.61774</c:v>
                </c:pt>
                <c:pt idx="772">
                  <c:v>1.63035</c:v>
                </c:pt>
                <c:pt idx="773">
                  <c:v>1.7690900000000001</c:v>
                </c:pt>
                <c:pt idx="774">
                  <c:v>1.7319500000000001</c:v>
                </c:pt>
                <c:pt idx="775">
                  <c:v>1.6969799999999999</c:v>
                </c:pt>
                <c:pt idx="776">
                  <c:v>1.8118000000000001</c:v>
                </c:pt>
                <c:pt idx="777">
                  <c:v>1.96034</c:v>
                </c:pt>
                <c:pt idx="778">
                  <c:v>1.9503999999999999</c:v>
                </c:pt>
                <c:pt idx="779">
                  <c:v>2.0055299999999998</c:v>
                </c:pt>
                <c:pt idx="780">
                  <c:v>1.9594199999999999</c:v>
                </c:pt>
                <c:pt idx="781">
                  <c:v>2.0129700000000001</c:v>
                </c:pt>
                <c:pt idx="782">
                  <c:v>1.99952</c:v>
                </c:pt>
                <c:pt idx="783">
                  <c:v>2.0692499999999998</c:v>
                </c:pt>
                <c:pt idx="784">
                  <c:v>2.04156</c:v>
                </c:pt>
                <c:pt idx="785">
                  <c:v>2.0706099999999998</c:v>
                </c:pt>
                <c:pt idx="786">
                  <c:v>2.0876299999999999</c:v>
                </c:pt>
                <c:pt idx="787">
                  <c:v>2.06718</c:v>
                </c:pt>
                <c:pt idx="788">
                  <c:v>1.9784299999999999</c:v>
                </c:pt>
                <c:pt idx="789">
                  <c:v>2.0524900000000001</c:v>
                </c:pt>
                <c:pt idx="790">
                  <c:v>2.13748</c:v>
                </c:pt>
                <c:pt idx="791">
                  <c:v>2.0786600000000002</c:v>
                </c:pt>
                <c:pt idx="792">
                  <c:v>2.0353599999999998</c:v>
                </c:pt>
                <c:pt idx="793">
                  <c:v>2.0028700000000002</c:v>
                </c:pt>
                <c:pt idx="794">
                  <c:v>2.0274200000000002</c:v>
                </c:pt>
                <c:pt idx="795">
                  <c:v>2.0263900000000001</c:v>
                </c:pt>
                <c:pt idx="796">
                  <c:v>1.9960500000000001</c:v>
                </c:pt>
                <c:pt idx="797">
                  <c:v>1.9890099999999999</c:v>
                </c:pt>
                <c:pt idx="798">
                  <c:v>1.9962899999999999</c:v>
                </c:pt>
                <c:pt idx="799">
                  <c:v>2.0389499999999998</c:v>
                </c:pt>
                <c:pt idx="800">
                  <c:v>2.0117600000000002</c:v>
                </c:pt>
                <c:pt idx="801">
                  <c:v>2.0065</c:v>
                </c:pt>
                <c:pt idx="802">
                  <c:v>2.0400700000000001</c:v>
                </c:pt>
                <c:pt idx="803">
                  <c:v>2.0218799999999999</c:v>
                </c:pt>
                <c:pt idx="804">
                  <c:v>2.0268899999999999</c:v>
                </c:pt>
                <c:pt idx="805">
                  <c:v>2.0539999999999998</c:v>
                </c:pt>
                <c:pt idx="806">
                  <c:v>2.06148</c:v>
                </c:pt>
                <c:pt idx="807">
                  <c:v>2.0542699999999998</c:v>
                </c:pt>
                <c:pt idx="808">
                  <c:v>2.0548700000000002</c:v>
                </c:pt>
                <c:pt idx="809">
                  <c:v>2.0863299999999998</c:v>
                </c:pt>
                <c:pt idx="810">
                  <c:v>2.0854900000000001</c:v>
                </c:pt>
                <c:pt idx="811">
                  <c:v>2.1281099999999999</c:v>
                </c:pt>
                <c:pt idx="812">
                  <c:v>2.0783700000000001</c:v>
                </c:pt>
                <c:pt idx="813">
                  <c:v>2.05979</c:v>
                </c:pt>
                <c:pt idx="814">
                  <c:v>2.0194700000000001</c:v>
                </c:pt>
                <c:pt idx="815">
                  <c:v>2.0777299999999999</c:v>
                </c:pt>
                <c:pt idx="816">
                  <c:v>2.1163699999999999</c:v>
                </c:pt>
                <c:pt idx="817">
                  <c:v>2.1050399999999998</c:v>
                </c:pt>
                <c:pt idx="818">
                  <c:v>2.0932300000000001</c:v>
                </c:pt>
                <c:pt idx="819">
                  <c:v>2.06229</c:v>
                </c:pt>
                <c:pt idx="820">
                  <c:v>2.0446399999999998</c:v>
                </c:pt>
                <c:pt idx="821">
                  <c:v>2.0625900000000001</c:v>
                </c:pt>
                <c:pt idx="822">
                  <c:v>2.0630600000000001</c:v>
                </c:pt>
                <c:pt idx="823">
                  <c:v>2.0103499999999999</c:v>
                </c:pt>
                <c:pt idx="824">
                  <c:v>2.00102</c:v>
                </c:pt>
                <c:pt idx="825">
                  <c:v>1.9789399999999999</c:v>
                </c:pt>
                <c:pt idx="826">
                  <c:v>1.97305</c:v>
                </c:pt>
                <c:pt idx="827">
                  <c:v>1.96828</c:v>
                </c:pt>
                <c:pt idx="828">
                  <c:v>1.9724200000000001</c:v>
                </c:pt>
                <c:pt idx="829">
                  <c:v>2.0197799999999999</c:v>
                </c:pt>
                <c:pt idx="830">
                  <c:v>2.0414300000000001</c:v>
                </c:pt>
                <c:pt idx="831">
                  <c:v>2.0774499999999998</c:v>
                </c:pt>
                <c:pt idx="832">
                  <c:v>2.0657800000000002</c:v>
                </c:pt>
                <c:pt idx="833">
                  <c:v>2.1030600000000002</c:v>
                </c:pt>
                <c:pt idx="834">
                  <c:v>2.0027400000000002</c:v>
                </c:pt>
                <c:pt idx="835">
                  <c:v>1.9903</c:v>
                </c:pt>
                <c:pt idx="836">
                  <c:v>1.9702999999999999</c:v>
                </c:pt>
                <c:pt idx="837">
                  <c:v>2.08731</c:v>
                </c:pt>
                <c:pt idx="838">
                  <c:v>2.01559</c:v>
                </c:pt>
                <c:pt idx="839">
                  <c:v>1.98262</c:v>
                </c:pt>
                <c:pt idx="840">
                  <c:v>2.0070000000000001</c:v>
                </c:pt>
                <c:pt idx="841">
                  <c:v>1.98769</c:v>
                </c:pt>
                <c:pt idx="842">
                  <c:v>1.99821</c:v>
                </c:pt>
                <c:pt idx="843">
                  <c:v>2.01091</c:v>
                </c:pt>
                <c:pt idx="844">
                  <c:v>2.1113499999999998</c:v>
                </c:pt>
                <c:pt idx="845">
                  <c:v>2.2889300000000001</c:v>
                </c:pt>
                <c:pt idx="846">
                  <c:v>2.2650999999999999</c:v>
                </c:pt>
                <c:pt idx="847">
                  <c:v>2.1579700000000002</c:v>
                </c:pt>
                <c:pt idx="848">
                  <c:v>2.2782300000000002</c:v>
                </c:pt>
                <c:pt idx="849">
                  <c:v>2.2601200000000001</c:v>
                </c:pt>
                <c:pt idx="850">
                  <c:v>2.2742300000000002</c:v>
                </c:pt>
                <c:pt idx="851">
                  <c:v>2.4615999999999998</c:v>
                </c:pt>
                <c:pt idx="852">
                  <c:v>2.4422799999999998</c:v>
                </c:pt>
                <c:pt idx="853">
                  <c:v>2.5037500000000001</c:v>
                </c:pt>
                <c:pt idx="854">
                  <c:v>2.5105300000000002</c:v>
                </c:pt>
                <c:pt idx="855">
                  <c:v>2.4422000000000001</c:v>
                </c:pt>
                <c:pt idx="856">
                  <c:v>2.44936</c:v>
                </c:pt>
                <c:pt idx="857">
                  <c:v>2.4147099999999999</c:v>
                </c:pt>
                <c:pt idx="858">
                  <c:v>2.4841799999999998</c:v>
                </c:pt>
                <c:pt idx="859">
                  <c:v>2.4605999999999999</c:v>
                </c:pt>
                <c:pt idx="860">
                  <c:v>2.51017</c:v>
                </c:pt>
                <c:pt idx="861">
                  <c:v>2.5051399999999999</c:v>
                </c:pt>
                <c:pt idx="862">
                  <c:v>2.4746999999999999</c:v>
                </c:pt>
                <c:pt idx="863">
                  <c:v>2.5078</c:v>
                </c:pt>
                <c:pt idx="864">
                  <c:v>2.5343200000000001</c:v>
                </c:pt>
                <c:pt idx="865">
                  <c:v>2.8085599999999999</c:v>
                </c:pt>
                <c:pt idx="866">
                  <c:v>2.9101300000000001</c:v>
                </c:pt>
                <c:pt idx="867">
                  <c:v>2.8609800000000001</c:v>
                </c:pt>
                <c:pt idx="868">
                  <c:v>2.93798</c:v>
                </c:pt>
                <c:pt idx="869">
                  <c:v>2.9040599999999999</c:v>
                </c:pt>
                <c:pt idx="870">
                  <c:v>2.9547099999999999</c:v>
                </c:pt>
                <c:pt idx="871">
                  <c:v>2.98068</c:v>
                </c:pt>
                <c:pt idx="872">
                  <c:v>3.0436700000000001</c:v>
                </c:pt>
                <c:pt idx="873">
                  <c:v>3.05722</c:v>
                </c:pt>
                <c:pt idx="874">
                  <c:v>2.9528699999999999</c:v>
                </c:pt>
                <c:pt idx="875">
                  <c:v>2.9256500000000001</c:v>
                </c:pt>
                <c:pt idx="876">
                  <c:v>2.9293300000000002</c:v>
                </c:pt>
                <c:pt idx="877">
                  <c:v>2.7702800000000001</c:v>
                </c:pt>
                <c:pt idx="878">
                  <c:v>2.66554</c:v>
                </c:pt>
                <c:pt idx="879">
                  <c:v>2.6068199999999999</c:v>
                </c:pt>
                <c:pt idx="880">
                  <c:v>2.5438299999999998</c:v>
                </c:pt>
                <c:pt idx="881">
                  <c:v>2.8115800000000002</c:v>
                </c:pt>
                <c:pt idx="882">
                  <c:v>2.79243</c:v>
                </c:pt>
                <c:pt idx="883">
                  <c:v>2.6920899999999999</c:v>
                </c:pt>
                <c:pt idx="884">
                  <c:v>2.6885699999999999</c:v>
                </c:pt>
                <c:pt idx="885">
                  <c:v>2.6835300000000002</c:v>
                </c:pt>
                <c:pt idx="886">
                  <c:v>2.5863</c:v>
                </c:pt>
                <c:pt idx="887">
                  <c:v>2.6411500000000001</c:v>
                </c:pt>
                <c:pt idx="888">
                  <c:v>2.5825999999999998</c:v>
                </c:pt>
                <c:pt idx="889">
                  <c:v>2.5655899999999998</c:v>
                </c:pt>
                <c:pt idx="890">
                  <c:v>2.5416799999999999</c:v>
                </c:pt>
                <c:pt idx="891">
                  <c:v>2.5137200000000002</c:v>
                </c:pt>
                <c:pt idx="892">
                  <c:v>2.4793699999999999</c:v>
                </c:pt>
                <c:pt idx="893">
                  <c:v>2.4384199999999998</c:v>
                </c:pt>
                <c:pt idx="894">
                  <c:v>2.4629599999999998</c:v>
                </c:pt>
                <c:pt idx="895">
                  <c:v>2.4375</c:v>
                </c:pt>
                <c:pt idx="896">
                  <c:v>2.4138899999999999</c:v>
                </c:pt>
                <c:pt idx="897">
                  <c:v>2.4362300000000001</c:v>
                </c:pt>
                <c:pt idx="898">
                  <c:v>2.4540799999999998</c:v>
                </c:pt>
                <c:pt idx="899">
                  <c:v>2.4387799999999999</c:v>
                </c:pt>
                <c:pt idx="900">
                  <c:v>2.4550200000000002</c:v>
                </c:pt>
                <c:pt idx="901">
                  <c:v>2.48488</c:v>
                </c:pt>
                <c:pt idx="902">
                  <c:v>2.5101100000000001</c:v>
                </c:pt>
                <c:pt idx="903">
                  <c:v>2.6303399999999999</c:v>
                </c:pt>
                <c:pt idx="904">
                  <c:v>2.6268899999999999</c:v>
                </c:pt>
                <c:pt idx="905">
                  <c:v>2.6550199999999999</c:v>
                </c:pt>
                <c:pt idx="906">
                  <c:v>2.64798</c:v>
                </c:pt>
                <c:pt idx="907">
                  <c:v>2.6268400000000001</c:v>
                </c:pt>
                <c:pt idx="908">
                  <c:v>2.5698099999999999</c:v>
                </c:pt>
                <c:pt idx="909">
                  <c:v>2.5890399999999998</c:v>
                </c:pt>
                <c:pt idx="910">
                  <c:v>2.5969899999999999</c:v>
                </c:pt>
                <c:pt idx="911">
                  <c:v>2.5918199999999998</c:v>
                </c:pt>
                <c:pt idx="912">
                  <c:v>2.5861999999999998</c:v>
                </c:pt>
                <c:pt idx="913">
                  <c:v>2.5585599999999999</c:v>
                </c:pt>
                <c:pt idx="914">
                  <c:v>2.5389599999999999</c:v>
                </c:pt>
                <c:pt idx="915">
                  <c:v>2.4687000000000001</c:v>
                </c:pt>
                <c:pt idx="916">
                  <c:v>2.48671</c:v>
                </c:pt>
                <c:pt idx="917">
                  <c:v>2.50406</c:v>
                </c:pt>
                <c:pt idx="918">
                  <c:v>2.4784999999999999</c:v>
                </c:pt>
                <c:pt idx="919">
                  <c:v>2.5632000000000001</c:v>
                </c:pt>
                <c:pt idx="920">
                  <c:v>2.5732200000000001</c:v>
                </c:pt>
                <c:pt idx="921">
                  <c:v>2.5766300000000002</c:v>
                </c:pt>
                <c:pt idx="922">
                  <c:v>2.4945900000000001</c:v>
                </c:pt>
                <c:pt idx="923">
                  <c:v>2.4724900000000001</c:v>
                </c:pt>
                <c:pt idx="924">
                  <c:v>2.5230399999999999</c:v>
                </c:pt>
                <c:pt idx="925">
                  <c:v>2.4516900000000001</c:v>
                </c:pt>
                <c:pt idx="926">
                  <c:v>2.4152800000000001</c:v>
                </c:pt>
                <c:pt idx="927">
                  <c:v>2.3692099999999998</c:v>
                </c:pt>
                <c:pt idx="928">
                  <c:v>2.4052600000000002</c:v>
                </c:pt>
                <c:pt idx="929">
                  <c:v>2.3864299999999998</c:v>
                </c:pt>
                <c:pt idx="930">
                  <c:v>2.29257</c:v>
                </c:pt>
                <c:pt idx="931">
                  <c:v>2.1619899999999999</c:v>
                </c:pt>
                <c:pt idx="932">
                  <c:v>2.0981000000000001</c:v>
                </c:pt>
                <c:pt idx="933">
                  <c:v>2.0097900000000002</c:v>
                </c:pt>
                <c:pt idx="934">
                  <c:v>1.99776</c:v>
                </c:pt>
                <c:pt idx="935">
                  <c:v>1.97821</c:v>
                </c:pt>
                <c:pt idx="936">
                  <c:v>1.85863</c:v>
                </c:pt>
                <c:pt idx="937">
                  <c:v>2.01661</c:v>
                </c:pt>
                <c:pt idx="938">
                  <c:v>1.9900599999999999</c:v>
                </c:pt>
                <c:pt idx="939">
                  <c:v>2.0508899999999999</c:v>
                </c:pt>
                <c:pt idx="940">
                  <c:v>1.97824</c:v>
                </c:pt>
                <c:pt idx="941">
                  <c:v>2.1060099999999999</c:v>
                </c:pt>
                <c:pt idx="942">
                  <c:v>2.1227999999999998</c:v>
                </c:pt>
                <c:pt idx="943">
                  <c:v>2.2297600000000002</c:v>
                </c:pt>
                <c:pt idx="944">
                  <c:v>2.24071</c:v>
                </c:pt>
                <c:pt idx="945">
                  <c:v>2.4012899999999999</c:v>
                </c:pt>
                <c:pt idx="946">
                  <c:v>2.3242600000000002</c:v>
                </c:pt>
                <c:pt idx="947">
                  <c:v>2.3303400000000001</c:v>
                </c:pt>
                <c:pt idx="948">
                  <c:v>2.3076699999999999</c:v>
                </c:pt>
                <c:pt idx="949">
                  <c:v>2.2569400000000002</c:v>
                </c:pt>
                <c:pt idx="950">
                  <c:v>2.3048199999999999</c:v>
                </c:pt>
                <c:pt idx="951">
                  <c:v>2.34639</c:v>
                </c:pt>
                <c:pt idx="952">
                  <c:v>2.3776999999999999</c:v>
                </c:pt>
                <c:pt idx="953">
                  <c:v>2.48766</c:v>
                </c:pt>
                <c:pt idx="954">
                  <c:v>2.5998999999999999</c:v>
                </c:pt>
                <c:pt idx="955">
                  <c:v>2.6167099999999999</c:v>
                </c:pt>
                <c:pt idx="956">
                  <c:v>2.73848</c:v>
                </c:pt>
                <c:pt idx="957">
                  <c:v>2.8199200000000002</c:v>
                </c:pt>
                <c:pt idx="958">
                  <c:v>2.7532100000000002</c:v>
                </c:pt>
                <c:pt idx="959">
                  <c:v>2.7470400000000001</c:v>
                </c:pt>
                <c:pt idx="960">
                  <c:v>2.73529</c:v>
                </c:pt>
                <c:pt idx="961">
                  <c:v>2.6660900000000001</c:v>
                </c:pt>
                <c:pt idx="962">
                  <c:v>2.64263</c:v>
                </c:pt>
                <c:pt idx="963">
                  <c:v>2.6402199999999998</c:v>
                </c:pt>
                <c:pt idx="964">
                  <c:v>2.6373500000000001</c:v>
                </c:pt>
                <c:pt idx="965">
                  <c:v>2.5925400000000001</c:v>
                </c:pt>
                <c:pt idx="966">
                  <c:v>2.6623000000000001</c:v>
                </c:pt>
                <c:pt idx="967">
                  <c:v>2.7713999999999999</c:v>
                </c:pt>
                <c:pt idx="968">
                  <c:v>2.7531599999999998</c:v>
                </c:pt>
                <c:pt idx="969">
                  <c:v>2.8099099999999999</c:v>
                </c:pt>
                <c:pt idx="970">
                  <c:v>2.9008600000000002</c:v>
                </c:pt>
                <c:pt idx="971">
                  <c:v>3.00271</c:v>
                </c:pt>
                <c:pt idx="972">
                  <c:v>3.1488499999999999</c:v>
                </c:pt>
                <c:pt idx="973">
                  <c:v>3.3293699999999999</c:v>
                </c:pt>
                <c:pt idx="974">
                  <c:v>3.3453300000000001</c:v>
                </c:pt>
                <c:pt idx="975">
                  <c:v>3.2713700000000001</c:v>
                </c:pt>
                <c:pt idx="976">
                  <c:v>3.3892000000000002</c:v>
                </c:pt>
                <c:pt idx="977">
                  <c:v>3.41771</c:v>
                </c:pt>
                <c:pt idx="978">
                  <c:v>3.4252699999999998</c:v>
                </c:pt>
                <c:pt idx="979">
                  <c:v>3.41622</c:v>
                </c:pt>
                <c:pt idx="980">
                  <c:v>3.3722500000000002</c:v>
                </c:pt>
                <c:pt idx="981">
                  <c:v>3.4760900000000001</c:v>
                </c:pt>
                <c:pt idx="982">
                  <c:v>3.5272800000000002</c:v>
                </c:pt>
                <c:pt idx="983">
                  <c:v>3.5594199999999998</c:v>
                </c:pt>
                <c:pt idx="984">
                  <c:v>3.58426</c:v>
                </c:pt>
                <c:pt idx="985">
                  <c:v>3.54541</c:v>
                </c:pt>
                <c:pt idx="986">
                  <c:v>3.4418600000000001</c:v>
                </c:pt>
                <c:pt idx="987">
                  <c:v>3.4311799999999999</c:v>
                </c:pt>
                <c:pt idx="988">
                  <c:v>3.4395699999999998</c:v>
                </c:pt>
                <c:pt idx="989">
                  <c:v>3.4944000000000002</c:v>
                </c:pt>
                <c:pt idx="990">
                  <c:v>3.5439400000000001</c:v>
                </c:pt>
                <c:pt idx="991">
                  <c:v>3.6378900000000001</c:v>
                </c:pt>
                <c:pt idx="992">
                  <c:v>3.6309200000000001</c:v>
                </c:pt>
                <c:pt idx="993">
                  <c:v>3.6119400000000002</c:v>
                </c:pt>
                <c:pt idx="994">
                  <c:v>3.68241</c:v>
                </c:pt>
                <c:pt idx="995">
                  <c:v>3.6143700000000001</c:v>
                </c:pt>
                <c:pt idx="996">
                  <c:v>3.68404</c:v>
                </c:pt>
                <c:pt idx="997">
                  <c:v>3.6974900000000002</c:v>
                </c:pt>
                <c:pt idx="998">
                  <c:v>3.7802600000000002</c:v>
                </c:pt>
                <c:pt idx="999">
                  <c:v>3.8120500000000002</c:v>
                </c:pt>
                <c:pt idx="1000">
                  <c:v>3.9115899999999999</c:v>
                </c:pt>
                <c:pt idx="1001">
                  <c:v>3.6872699999999998</c:v>
                </c:pt>
                <c:pt idx="1002">
                  <c:v>3.55193</c:v>
                </c:pt>
                <c:pt idx="1003">
                  <c:v>3.5180899999999999</c:v>
                </c:pt>
                <c:pt idx="1004">
                  <c:v>3.4529299999999998</c:v>
                </c:pt>
                <c:pt idx="1005">
                  <c:v>3.4511400000000001</c:v>
                </c:pt>
                <c:pt idx="1006">
                  <c:v>3.4712000000000001</c:v>
                </c:pt>
                <c:pt idx="1007">
                  <c:v>3.48028</c:v>
                </c:pt>
                <c:pt idx="1008">
                  <c:v>3.4356</c:v>
                </c:pt>
                <c:pt idx="1009">
                  <c:v>3.4436499999999999</c:v>
                </c:pt>
                <c:pt idx="1010">
                  <c:v>3.42055</c:v>
                </c:pt>
                <c:pt idx="1011">
                  <c:v>3.2183099999999998</c:v>
                </c:pt>
                <c:pt idx="1012">
                  <c:v>3.1761400000000002</c:v>
                </c:pt>
                <c:pt idx="1013">
                  <c:v>2.8573499999999998</c:v>
                </c:pt>
                <c:pt idx="1014">
                  <c:v>2.8849200000000002</c:v>
                </c:pt>
                <c:pt idx="1015">
                  <c:v>2.8198799999999999</c:v>
                </c:pt>
                <c:pt idx="1016">
                  <c:v>2.87324</c:v>
                </c:pt>
                <c:pt idx="1017">
                  <c:v>3.02779</c:v>
                </c:pt>
                <c:pt idx="1018">
                  <c:v>3.1053700000000002</c:v>
                </c:pt>
                <c:pt idx="1019">
                  <c:v>3.0880100000000001</c:v>
                </c:pt>
                <c:pt idx="1020">
                  <c:v>2.9964499999999998</c:v>
                </c:pt>
                <c:pt idx="1021">
                  <c:v>2.9789300000000001</c:v>
                </c:pt>
                <c:pt idx="1022">
                  <c:v>2.9699800000000001</c:v>
                </c:pt>
                <c:pt idx="1023">
                  <c:v>2.9926699999999999</c:v>
                </c:pt>
                <c:pt idx="1024">
                  <c:v>3.1008900000000001</c:v>
                </c:pt>
                <c:pt idx="1025">
                  <c:v>3.1761499999999998</c:v>
                </c:pt>
                <c:pt idx="1026">
                  <c:v>3.1918500000000001</c:v>
                </c:pt>
                <c:pt idx="1027">
                  <c:v>3.0570499999999998</c:v>
                </c:pt>
                <c:pt idx="1028">
                  <c:v>2.9632700000000001</c:v>
                </c:pt>
                <c:pt idx="1029">
                  <c:v>3.0176699999999999</c:v>
                </c:pt>
                <c:pt idx="1030">
                  <c:v>2.9798</c:v>
                </c:pt>
                <c:pt idx="1031">
                  <c:v>3.01946</c:v>
                </c:pt>
                <c:pt idx="1032">
                  <c:v>3.0438299999999998</c:v>
                </c:pt>
                <c:pt idx="1033">
                  <c:v>2.9598900000000001</c:v>
                </c:pt>
                <c:pt idx="1034">
                  <c:v>2.9389599999999998</c:v>
                </c:pt>
                <c:pt idx="1035">
                  <c:v>2.89452</c:v>
                </c:pt>
                <c:pt idx="1036">
                  <c:v>2.8856299999999999</c:v>
                </c:pt>
                <c:pt idx="1037">
                  <c:v>2.8185199999999999</c:v>
                </c:pt>
                <c:pt idx="1038">
                  <c:v>2.77379</c:v>
                </c:pt>
                <c:pt idx="1039">
                  <c:v>2.7620499999999999</c:v>
                </c:pt>
                <c:pt idx="1040">
                  <c:v>2.7942900000000002</c:v>
                </c:pt>
                <c:pt idx="1041">
                  <c:v>2.8102</c:v>
                </c:pt>
                <c:pt idx="1042">
                  <c:v>2.8282699999999998</c:v>
                </c:pt>
                <c:pt idx="1043">
                  <c:v>2.89838</c:v>
                </c:pt>
                <c:pt idx="1044">
                  <c:v>2.92944</c:v>
                </c:pt>
                <c:pt idx="1045">
                  <c:v>2.8997999999999999</c:v>
                </c:pt>
                <c:pt idx="1046">
                  <c:v>2.8698700000000001</c:v>
                </c:pt>
                <c:pt idx="1047">
                  <c:v>2.8784900000000002</c:v>
                </c:pt>
                <c:pt idx="1048">
                  <c:v>2.8682699999999999</c:v>
                </c:pt>
                <c:pt idx="1049">
                  <c:v>2.8651900000000001</c:v>
                </c:pt>
                <c:pt idx="1050">
                  <c:v>2.8070900000000001</c:v>
                </c:pt>
                <c:pt idx="1051">
                  <c:v>2.7812800000000002</c:v>
                </c:pt>
                <c:pt idx="1052">
                  <c:v>2.8258200000000002</c:v>
                </c:pt>
                <c:pt idx="1053">
                  <c:v>2.79278</c:v>
                </c:pt>
                <c:pt idx="1054">
                  <c:v>2.8740600000000001</c:v>
                </c:pt>
                <c:pt idx="1055">
                  <c:v>2.9415900000000001</c:v>
                </c:pt>
                <c:pt idx="1056">
                  <c:v>2.8578700000000001</c:v>
                </c:pt>
                <c:pt idx="1057">
                  <c:v>2.8819900000000001</c:v>
                </c:pt>
                <c:pt idx="1058">
                  <c:v>2.8793799999999998</c:v>
                </c:pt>
                <c:pt idx="1059">
                  <c:v>2.79731</c:v>
                </c:pt>
                <c:pt idx="1060">
                  <c:v>2.6264599999999998</c:v>
                </c:pt>
                <c:pt idx="1061">
                  <c:v>2.6745800000000002</c:v>
                </c:pt>
                <c:pt idx="1062">
                  <c:v>2.6406499999999999</c:v>
                </c:pt>
                <c:pt idx="1063">
                  <c:v>2.6543299999999999</c:v>
                </c:pt>
                <c:pt idx="1064">
                  <c:v>2.6157300000000001</c:v>
                </c:pt>
                <c:pt idx="1065">
                  <c:v>2.60521</c:v>
                </c:pt>
                <c:pt idx="1066">
                  <c:v>2.6208300000000002</c:v>
                </c:pt>
                <c:pt idx="1067">
                  <c:v>2.6640899999999998</c:v>
                </c:pt>
                <c:pt idx="1068">
                  <c:v>2.64527</c:v>
                </c:pt>
                <c:pt idx="1069">
                  <c:v>2.5920000000000001</c:v>
                </c:pt>
                <c:pt idx="1070">
                  <c:v>2.5666099999999998</c:v>
                </c:pt>
                <c:pt idx="1071">
                  <c:v>2.4874900000000002</c:v>
                </c:pt>
                <c:pt idx="1072">
                  <c:v>2.4902299999999999</c:v>
                </c:pt>
                <c:pt idx="1073">
                  <c:v>2.5263300000000002</c:v>
                </c:pt>
                <c:pt idx="1074">
                  <c:v>2.5084499999999998</c:v>
                </c:pt>
                <c:pt idx="1075">
                  <c:v>2.4898500000000001</c:v>
                </c:pt>
                <c:pt idx="1076">
                  <c:v>2.5065599999999999</c:v>
                </c:pt>
                <c:pt idx="1077">
                  <c:v>2.5968499999999999</c:v>
                </c:pt>
                <c:pt idx="1078">
                  <c:v>2.63226</c:v>
                </c:pt>
                <c:pt idx="1079">
                  <c:v>2.66106</c:v>
                </c:pt>
                <c:pt idx="1080">
                  <c:v>2.68438</c:v>
                </c:pt>
                <c:pt idx="1081">
                  <c:v>2.6607500000000002</c:v>
                </c:pt>
                <c:pt idx="1082">
                  <c:v>2.6508400000000001</c:v>
                </c:pt>
                <c:pt idx="1083">
                  <c:v>2.6489199999999999</c:v>
                </c:pt>
                <c:pt idx="1084">
                  <c:v>2.68512</c:v>
                </c:pt>
                <c:pt idx="1085">
                  <c:v>2.73488</c:v>
                </c:pt>
                <c:pt idx="1086">
                  <c:v>2.6900499999999998</c:v>
                </c:pt>
                <c:pt idx="1087">
                  <c:v>2.7487699999999999</c:v>
                </c:pt>
                <c:pt idx="1088">
                  <c:v>2.7501600000000002</c:v>
                </c:pt>
                <c:pt idx="1089">
                  <c:v>2.8531599999999999</c:v>
                </c:pt>
                <c:pt idx="1090">
                  <c:v>2.8027700000000002</c:v>
                </c:pt>
                <c:pt idx="1091">
                  <c:v>2.8305899999999999</c:v>
                </c:pt>
                <c:pt idx="1092">
                  <c:v>2.81392</c:v>
                </c:pt>
                <c:pt idx="1093">
                  <c:v>2.81894</c:v>
                </c:pt>
                <c:pt idx="1094">
                  <c:v>2.7775099999999999</c:v>
                </c:pt>
                <c:pt idx="1095">
                  <c:v>2.6960500000000001</c:v>
                </c:pt>
                <c:pt idx="1096">
                  <c:v>2.7217099999999999</c:v>
                </c:pt>
                <c:pt idx="1097">
                  <c:v>2.7630499999999998</c:v>
                </c:pt>
                <c:pt idx="1098">
                  <c:v>2.70804</c:v>
                </c:pt>
                <c:pt idx="1099">
                  <c:v>2.7199599999999999</c:v>
                </c:pt>
                <c:pt idx="1100">
                  <c:v>2.7259199999999999</c:v>
                </c:pt>
                <c:pt idx="1101">
                  <c:v>2.7024699999999999</c:v>
                </c:pt>
                <c:pt idx="1102">
                  <c:v>2.8188</c:v>
                </c:pt>
                <c:pt idx="1103">
                  <c:v>2.9620199999999999</c:v>
                </c:pt>
                <c:pt idx="1104">
                  <c:v>2.81331</c:v>
                </c:pt>
                <c:pt idx="1105">
                  <c:v>2.82965</c:v>
                </c:pt>
                <c:pt idx="1106">
                  <c:v>2.77955</c:v>
                </c:pt>
                <c:pt idx="1107">
                  <c:v>2.7154400000000001</c:v>
                </c:pt>
                <c:pt idx="1108">
                  <c:v>2.6370800000000001</c:v>
                </c:pt>
                <c:pt idx="1109">
                  <c:v>2.6632099999999999</c:v>
                </c:pt>
                <c:pt idx="1110">
                  <c:v>2.68926</c:v>
                </c:pt>
                <c:pt idx="1111">
                  <c:v>2.6766000000000001</c:v>
                </c:pt>
                <c:pt idx="1112">
                  <c:v>2.6790600000000002</c:v>
                </c:pt>
                <c:pt idx="1113">
                  <c:v>2.67015</c:v>
                </c:pt>
                <c:pt idx="1114">
                  <c:v>2.5942799999999999</c:v>
                </c:pt>
                <c:pt idx="1115">
                  <c:v>2.66106</c:v>
                </c:pt>
                <c:pt idx="1116">
                  <c:v>2.6147800000000001</c:v>
                </c:pt>
                <c:pt idx="1117">
                  <c:v>2.5669900000000001</c:v>
                </c:pt>
                <c:pt idx="1118">
                  <c:v>2.6141000000000001</c:v>
                </c:pt>
                <c:pt idx="1119">
                  <c:v>2.5882999999999998</c:v>
                </c:pt>
                <c:pt idx="1120">
                  <c:v>2.52495</c:v>
                </c:pt>
                <c:pt idx="1121">
                  <c:v>2.5239799999999999</c:v>
                </c:pt>
                <c:pt idx="1122">
                  <c:v>2.5263499999999999</c:v>
                </c:pt>
                <c:pt idx="1123">
                  <c:v>2.44685</c:v>
                </c:pt>
                <c:pt idx="1124">
                  <c:v>2.4458700000000002</c:v>
                </c:pt>
                <c:pt idx="1125">
                  <c:v>2.4194599999999999</c:v>
                </c:pt>
                <c:pt idx="1126">
                  <c:v>2.3615400000000002</c:v>
                </c:pt>
                <c:pt idx="1127">
                  <c:v>2.3553099999999998</c:v>
                </c:pt>
                <c:pt idx="1128">
                  <c:v>2.30253</c:v>
                </c:pt>
                <c:pt idx="1129">
                  <c:v>2.34694</c:v>
                </c:pt>
                <c:pt idx="1130">
                  <c:v>2.3427099999999998</c:v>
                </c:pt>
                <c:pt idx="1131">
                  <c:v>2.3014199999999998</c:v>
                </c:pt>
                <c:pt idx="1132">
                  <c:v>2.30742</c:v>
                </c:pt>
                <c:pt idx="1133">
                  <c:v>2.2286600000000001</c:v>
                </c:pt>
                <c:pt idx="1134">
                  <c:v>2.2290000000000001</c:v>
                </c:pt>
                <c:pt idx="1135">
                  <c:v>2.2694299999999998</c:v>
                </c:pt>
                <c:pt idx="1136">
                  <c:v>2.27773</c:v>
                </c:pt>
                <c:pt idx="1137">
                  <c:v>2.2598199999999999</c:v>
                </c:pt>
                <c:pt idx="1138">
                  <c:v>2.2585500000000001</c:v>
                </c:pt>
                <c:pt idx="1139">
                  <c:v>2.2651400000000002</c:v>
                </c:pt>
                <c:pt idx="1140">
                  <c:v>2.2594099999999999</c:v>
                </c:pt>
                <c:pt idx="1141">
                  <c:v>2.2590300000000001</c:v>
                </c:pt>
                <c:pt idx="1142">
                  <c:v>2.2416900000000002</c:v>
                </c:pt>
                <c:pt idx="1143">
                  <c:v>2.3048000000000002</c:v>
                </c:pt>
                <c:pt idx="1144">
                  <c:v>2.3158799999999999</c:v>
                </c:pt>
                <c:pt idx="1145">
                  <c:v>2.5217800000000001</c:v>
                </c:pt>
                <c:pt idx="1146">
                  <c:v>2.5529799999999998</c:v>
                </c:pt>
                <c:pt idx="1147">
                  <c:v>2.7708200000000001</c:v>
                </c:pt>
                <c:pt idx="1148">
                  <c:v>2.7359800000000001</c:v>
                </c:pt>
                <c:pt idx="1149">
                  <c:v>2.7292399999999999</c:v>
                </c:pt>
                <c:pt idx="1150">
                  <c:v>2.7083599999999999</c:v>
                </c:pt>
                <c:pt idx="1151">
                  <c:v>2.6849599999999998</c:v>
                </c:pt>
                <c:pt idx="1152">
                  <c:v>2.8121900000000002</c:v>
                </c:pt>
                <c:pt idx="1153">
                  <c:v>2.7959100000000001</c:v>
                </c:pt>
                <c:pt idx="1154">
                  <c:v>2.9450799999999999</c:v>
                </c:pt>
                <c:pt idx="1155">
                  <c:v>3.0256400000000001</c:v>
                </c:pt>
                <c:pt idx="1156">
                  <c:v>2.9859399999999998</c:v>
                </c:pt>
                <c:pt idx="1157">
                  <c:v>2.9287800000000002</c:v>
                </c:pt>
                <c:pt idx="1158">
                  <c:v>2.9884200000000001</c:v>
                </c:pt>
                <c:pt idx="1159">
                  <c:v>2.8909799999999999</c:v>
                </c:pt>
                <c:pt idx="1160">
                  <c:v>2.8986000000000001</c:v>
                </c:pt>
                <c:pt idx="1161">
                  <c:v>2.9556300000000002</c:v>
                </c:pt>
                <c:pt idx="1162">
                  <c:v>2.94977</c:v>
                </c:pt>
                <c:pt idx="1163">
                  <c:v>3.0116200000000002</c:v>
                </c:pt>
                <c:pt idx="1164">
                  <c:v>2.9975299999999998</c:v>
                </c:pt>
                <c:pt idx="1165">
                  <c:v>2.9391500000000002</c:v>
                </c:pt>
                <c:pt idx="1166">
                  <c:v>2.9071500000000001</c:v>
                </c:pt>
                <c:pt idx="1167">
                  <c:v>2.8910300000000002</c:v>
                </c:pt>
                <c:pt idx="1168">
                  <c:v>2.93832</c:v>
                </c:pt>
                <c:pt idx="1169">
                  <c:v>2.8747199999999999</c:v>
                </c:pt>
                <c:pt idx="1170">
                  <c:v>2.8609399999999998</c:v>
                </c:pt>
                <c:pt idx="1171">
                  <c:v>2.8848199999999999</c:v>
                </c:pt>
                <c:pt idx="1172">
                  <c:v>2.8317899999999998</c:v>
                </c:pt>
                <c:pt idx="1173">
                  <c:v>2.82551</c:v>
                </c:pt>
                <c:pt idx="1174">
                  <c:v>2.7765300000000002</c:v>
                </c:pt>
                <c:pt idx="1175">
                  <c:v>2.7600600000000002</c:v>
                </c:pt>
                <c:pt idx="1176">
                  <c:v>2.79027</c:v>
                </c:pt>
                <c:pt idx="1177">
                  <c:v>2.7536499999999999</c:v>
                </c:pt>
                <c:pt idx="1178">
                  <c:v>2.7340800000000001</c:v>
                </c:pt>
                <c:pt idx="1179">
                  <c:v>2.8166500000000001</c:v>
                </c:pt>
                <c:pt idx="1180">
                  <c:v>2.8384299999999998</c:v>
                </c:pt>
                <c:pt idx="1181">
                  <c:v>2.8532600000000001</c:v>
                </c:pt>
                <c:pt idx="1182">
                  <c:v>2.9828299999999999</c:v>
                </c:pt>
                <c:pt idx="1183">
                  <c:v>2.9592499999999999</c:v>
                </c:pt>
                <c:pt idx="1184">
                  <c:v>2.9641299999999999</c:v>
                </c:pt>
                <c:pt idx="1185">
                  <c:v>2.9127800000000001</c:v>
                </c:pt>
                <c:pt idx="1186">
                  <c:v>2.9064399999999999</c:v>
                </c:pt>
                <c:pt idx="1187">
                  <c:v>2.9879600000000002</c:v>
                </c:pt>
                <c:pt idx="1188">
                  <c:v>3.0736699999999999</c:v>
                </c:pt>
                <c:pt idx="1189">
                  <c:v>3.0979700000000001</c:v>
                </c:pt>
                <c:pt idx="1190">
                  <c:v>3.0906199999999999</c:v>
                </c:pt>
                <c:pt idx="1191">
                  <c:v>2.9779200000000001</c:v>
                </c:pt>
                <c:pt idx="1192">
                  <c:v>2.9967999999999999</c:v>
                </c:pt>
                <c:pt idx="1193">
                  <c:v>2.9620799999999998</c:v>
                </c:pt>
                <c:pt idx="1194">
                  <c:v>2.8362099999999999</c:v>
                </c:pt>
                <c:pt idx="1195">
                  <c:v>2.7683399999999998</c:v>
                </c:pt>
                <c:pt idx="1196">
                  <c:v>2.75589</c:v>
                </c:pt>
                <c:pt idx="1197">
                  <c:v>2.80707</c:v>
                </c:pt>
                <c:pt idx="1198">
                  <c:v>2.7740800000000001</c:v>
                </c:pt>
                <c:pt idx="1199">
                  <c:v>2.7599100000000001</c:v>
                </c:pt>
                <c:pt idx="1200">
                  <c:v>2.6915499999999999</c:v>
                </c:pt>
                <c:pt idx="1201">
                  <c:v>3.04548</c:v>
                </c:pt>
                <c:pt idx="1202">
                  <c:v>2.9714100000000001</c:v>
                </c:pt>
                <c:pt idx="1203">
                  <c:v>3.0088599999999999</c:v>
                </c:pt>
                <c:pt idx="1204">
                  <c:v>2.9608400000000001</c:v>
                </c:pt>
                <c:pt idx="1205">
                  <c:v>2.9142600000000001</c:v>
                </c:pt>
                <c:pt idx="1206">
                  <c:v>2.9609399999999999</c:v>
                </c:pt>
                <c:pt idx="1207">
                  <c:v>3.1350600000000002</c:v>
                </c:pt>
                <c:pt idx="1208">
                  <c:v>3.2120099999999998</c:v>
                </c:pt>
                <c:pt idx="1209">
                  <c:v>3.3487200000000001</c:v>
                </c:pt>
                <c:pt idx="1210">
                  <c:v>3.33372</c:v>
                </c:pt>
                <c:pt idx="1211">
                  <c:v>3.2616700000000001</c:v>
                </c:pt>
                <c:pt idx="1212">
                  <c:v>3.3616899999999998</c:v>
                </c:pt>
                <c:pt idx="1213">
                  <c:v>3.2617500000000001</c:v>
                </c:pt>
                <c:pt idx="1214">
                  <c:v>3.25264</c:v>
                </c:pt>
                <c:pt idx="1215">
                  <c:v>3.53688</c:v>
                </c:pt>
                <c:pt idx="1216">
                  <c:v>3.69293</c:v>
                </c:pt>
                <c:pt idx="1217">
                  <c:v>3.7447900000000001</c:v>
                </c:pt>
                <c:pt idx="1218">
                  <c:v>3.5312899999999998</c:v>
                </c:pt>
                <c:pt idx="1219">
                  <c:v>3.5031699999999999</c:v>
                </c:pt>
                <c:pt idx="1220">
                  <c:v>3.4040699999999999</c:v>
                </c:pt>
                <c:pt idx="1221">
                  <c:v>3.30803</c:v>
                </c:pt>
                <c:pt idx="1222">
                  <c:v>3.3017400000000001</c:v>
                </c:pt>
                <c:pt idx="1223">
                  <c:v>3.2669299999999999</c:v>
                </c:pt>
                <c:pt idx="1224">
                  <c:v>3.1514600000000002</c:v>
                </c:pt>
                <c:pt idx="1225">
                  <c:v>3.1718500000000001</c:v>
                </c:pt>
                <c:pt idx="1226">
                  <c:v>3.1573799999999999</c:v>
                </c:pt>
                <c:pt idx="1227">
                  <c:v>3.1158100000000002</c:v>
                </c:pt>
                <c:pt idx="1228">
                  <c:v>3.1415299999999999</c:v>
                </c:pt>
                <c:pt idx="1229">
                  <c:v>3.2270699999999999</c:v>
                </c:pt>
                <c:pt idx="1230">
                  <c:v>3.1052200000000001</c:v>
                </c:pt>
                <c:pt idx="1231">
                  <c:v>3.03471</c:v>
                </c:pt>
                <c:pt idx="1232">
                  <c:v>2.9560499999999998</c:v>
                </c:pt>
                <c:pt idx="1233">
                  <c:v>2.9102899999999998</c:v>
                </c:pt>
                <c:pt idx="1234">
                  <c:v>2.83779</c:v>
                </c:pt>
                <c:pt idx="1235">
                  <c:v>2.8609399999999998</c:v>
                </c:pt>
                <c:pt idx="1236">
                  <c:v>2.7416900000000002</c:v>
                </c:pt>
                <c:pt idx="1237">
                  <c:v>2.7981799999999999</c:v>
                </c:pt>
                <c:pt idx="1238">
                  <c:v>2.6697700000000002</c:v>
                </c:pt>
                <c:pt idx="1239">
                  <c:v>2.5733600000000001</c:v>
                </c:pt>
                <c:pt idx="1240">
                  <c:v>2.4608099999999999</c:v>
                </c:pt>
                <c:pt idx="1241">
                  <c:v>2.3003</c:v>
                </c:pt>
                <c:pt idx="1242">
                  <c:v>2.0926900000000002</c:v>
                </c:pt>
                <c:pt idx="1243">
                  <c:v>2.1069200000000001</c:v>
                </c:pt>
                <c:pt idx="1244">
                  <c:v>2.1454200000000001</c:v>
                </c:pt>
                <c:pt idx="1245">
                  <c:v>2.17903</c:v>
                </c:pt>
                <c:pt idx="1246">
                  <c:v>2.1522600000000001</c:v>
                </c:pt>
                <c:pt idx="1247">
                  <c:v>2.1811400000000001</c:v>
                </c:pt>
                <c:pt idx="1248">
                  <c:v>2.1755499999999999</c:v>
                </c:pt>
                <c:pt idx="1249">
                  <c:v>2.2530700000000001</c:v>
                </c:pt>
                <c:pt idx="1250">
                  <c:v>2.3940999999999999</c:v>
                </c:pt>
                <c:pt idx="1251">
                  <c:v>2.5417200000000002</c:v>
                </c:pt>
                <c:pt idx="1252">
                  <c:v>2.5716600000000001</c:v>
                </c:pt>
                <c:pt idx="1253">
                  <c:v>2.5600999999999998</c:v>
                </c:pt>
                <c:pt idx="1254">
                  <c:v>2.59511</c:v>
                </c:pt>
                <c:pt idx="1255">
                  <c:v>2.61036</c:v>
                </c:pt>
                <c:pt idx="1256">
                  <c:v>2.6079400000000001</c:v>
                </c:pt>
                <c:pt idx="1257">
                  <c:v>2.6463100000000002</c:v>
                </c:pt>
                <c:pt idx="1258">
                  <c:v>2.6557599999999999</c:v>
                </c:pt>
                <c:pt idx="1259">
                  <c:v>2.5849299999999999</c:v>
                </c:pt>
                <c:pt idx="1260">
                  <c:v>2.6042000000000001</c:v>
                </c:pt>
                <c:pt idx="1261">
                  <c:v>2.6623600000000001</c:v>
                </c:pt>
                <c:pt idx="1262">
                  <c:v>2.65889</c:v>
                </c:pt>
                <c:pt idx="1263">
                  <c:v>2.7031900000000002</c:v>
                </c:pt>
                <c:pt idx="1264">
                  <c:v>2.8508900000000001</c:v>
                </c:pt>
                <c:pt idx="1265">
                  <c:v>2.9471799999999999</c:v>
                </c:pt>
                <c:pt idx="1266">
                  <c:v>2.8953700000000002</c:v>
                </c:pt>
                <c:pt idx="1267">
                  <c:v>2.85216</c:v>
                </c:pt>
                <c:pt idx="1268">
                  <c:v>2.9343400000000002</c:v>
                </c:pt>
                <c:pt idx="1269">
                  <c:v>2.9597099999999998</c:v>
                </c:pt>
                <c:pt idx="1270">
                  <c:v>2.9575200000000001</c:v>
                </c:pt>
                <c:pt idx="1271">
                  <c:v>2.8863799999999999</c:v>
                </c:pt>
                <c:pt idx="1272">
                  <c:v>2.8865599999999998</c:v>
                </c:pt>
                <c:pt idx="1273">
                  <c:v>2.8030900000000001</c:v>
                </c:pt>
                <c:pt idx="1274">
                  <c:v>2.83121</c:v>
                </c:pt>
                <c:pt idx="1275">
                  <c:v>2.8706200000000002</c:v>
                </c:pt>
                <c:pt idx="1276">
                  <c:v>2.8616299999999999</c:v>
                </c:pt>
                <c:pt idx="1277">
                  <c:v>2.76227</c:v>
                </c:pt>
                <c:pt idx="1278">
                  <c:v>2.7585099999999998</c:v>
                </c:pt>
                <c:pt idx="1279">
                  <c:v>2.7600699999999998</c:v>
                </c:pt>
                <c:pt idx="1280">
                  <c:v>2.76749</c:v>
                </c:pt>
                <c:pt idx="1281">
                  <c:v>2.7506699999999999</c:v>
                </c:pt>
                <c:pt idx="1282">
                  <c:v>2.8049499999999998</c:v>
                </c:pt>
                <c:pt idx="1283">
                  <c:v>2.80829</c:v>
                </c:pt>
                <c:pt idx="1284">
                  <c:v>2.9218700000000002</c:v>
                </c:pt>
                <c:pt idx="1285">
                  <c:v>3.0022600000000002</c:v>
                </c:pt>
                <c:pt idx="1286">
                  <c:v>3.0321600000000002</c:v>
                </c:pt>
                <c:pt idx="1287">
                  <c:v>3.1476299999999999</c:v>
                </c:pt>
                <c:pt idx="1288">
                  <c:v>3.40822</c:v>
                </c:pt>
                <c:pt idx="1289">
                  <c:v>3.3795000000000002</c:v>
                </c:pt>
                <c:pt idx="1290">
                  <c:v>3.42624</c:v>
                </c:pt>
                <c:pt idx="1291">
                  <c:v>3.4022600000000001</c:v>
                </c:pt>
                <c:pt idx="1292">
                  <c:v>3.57647</c:v>
                </c:pt>
                <c:pt idx="1293">
                  <c:v>4.0005300000000004</c:v>
                </c:pt>
                <c:pt idx="1294">
                  <c:v>4.16648</c:v>
                </c:pt>
                <c:pt idx="1295">
                  <c:v>4.4487500000000004</c:v>
                </c:pt>
                <c:pt idx="1296">
                  <c:v>5.0149100000000004</c:v>
                </c:pt>
                <c:pt idx="1297">
                  <c:v>5.4347200000000004</c:v>
                </c:pt>
                <c:pt idx="1298">
                  <c:v>5.3384600000000004</c:v>
                </c:pt>
                <c:pt idx="1299">
                  <c:v>5.7592400000000001</c:v>
                </c:pt>
                <c:pt idx="1300">
                  <c:v>5.6627099999999997</c:v>
                </c:pt>
                <c:pt idx="1301">
                  <c:v>5.7482300000000004</c:v>
                </c:pt>
                <c:pt idx="1302">
                  <c:v>5.8685299999999998</c:v>
                </c:pt>
                <c:pt idx="1303">
                  <c:v>5.6759000000000004</c:v>
                </c:pt>
                <c:pt idx="1304">
                  <c:v>6.3624700000000001</c:v>
                </c:pt>
                <c:pt idx="1305">
                  <c:v>6.27651</c:v>
                </c:pt>
                <c:pt idx="1306">
                  <c:v>6.1930800000000001</c:v>
                </c:pt>
                <c:pt idx="1307">
                  <c:v>6.1773400000000001</c:v>
                </c:pt>
                <c:pt idx="1308">
                  <c:v>6.3983499999999998</c:v>
                </c:pt>
                <c:pt idx="1309">
                  <c:v>6.4659199999999997</c:v>
                </c:pt>
                <c:pt idx="1310">
                  <c:v>6.45207</c:v>
                </c:pt>
                <c:pt idx="1311">
                  <c:v>6.6884800000000002</c:v>
                </c:pt>
                <c:pt idx="1312">
                  <c:v>6.5909399999999998</c:v>
                </c:pt>
                <c:pt idx="1313">
                  <c:v>7.1377699999999997</c:v>
                </c:pt>
                <c:pt idx="1314">
                  <c:v>8.0335999999999999</c:v>
                </c:pt>
                <c:pt idx="1315">
                  <c:v>7.6192799999999998</c:v>
                </c:pt>
                <c:pt idx="1316">
                  <c:v>7.65374</c:v>
                </c:pt>
                <c:pt idx="1317">
                  <c:v>7.6299200000000003</c:v>
                </c:pt>
                <c:pt idx="1318">
                  <c:v>7.5266200000000003</c:v>
                </c:pt>
                <c:pt idx="1319">
                  <c:v>7.2141000000000002</c:v>
                </c:pt>
                <c:pt idx="1320">
                  <c:v>7.4091399999999998</c:v>
                </c:pt>
                <c:pt idx="1321">
                  <c:v>7.2148399999999997</c:v>
                </c:pt>
                <c:pt idx="1322">
                  <c:v>6.9871600000000003</c:v>
                </c:pt>
                <c:pt idx="1323">
                  <c:v>7.2139800000000003</c:v>
                </c:pt>
                <c:pt idx="1324">
                  <c:v>7.25129</c:v>
                </c:pt>
                <c:pt idx="1325">
                  <c:v>7.2073999999999998</c:v>
                </c:pt>
                <c:pt idx="1326">
                  <c:v>7.2058900000000001</c:v>
                </c:pt>
                <c:pt idx="1327">
                  <c:v>7.19754</c:v>
                </c:pt>
                <c:pt idx="1328">
                  <c:v>7.2515000000000001</c:v>
                </c:pt>
                <c:pt idx="1329">
                  <c:v>7.3147599999999997</c:v>
                </c:pt>
                <c:pt idx="1330">
                  <c:v>7.3095800000000004</c:v>
                </c:pt>
                <c:pt idx="1331">
                  <c:v>6.9798299999999998</c:v>
                </c:pt>
                <c:pt idx="1332">
                  <c:v>6.92333</c:v>
                </c:pt>
                <c:pt idx="1333">
                  <c:v>6.7895099999999999</c:v>
                </c:pt>
                <c:pt idx="1334">
                  <c:v>6.6994600000000002</c:v>
                </c:pt>
                <c:pt idx="1335">
                  <c:v>6.6146799999999999</c:v>
                </c:pt>
                <c:pt idx="1336">
                  <c:v>6.8458600000000001</c:v>
                </c:pt>
                <c:pt idx="1337">
                  <c:v>6.6627599999999996</c:v>
                </c:pt>
                <c:pt idx="1338">
                  <c:v>6.6333900000000003</c:v>
                </c:pt>
                <c:pt idx="1339">
                  <c:v>6.6847300000000001</c:v>
                </c:pt>
                <c:pt idx="1340">
                  <c:v>6.7937700000000003</c:v>
                </c:pt>
                <c:pt idx="1341">
                  <c:v>7.0323099999999998</c:v>
                </c:pt>
                <c:pt idx="1342">
                  <c:v>7.0938999999999997</c:v>
                </c:pt>
                <c:pt idx="1343">
                  <c:v>6.6188099999999999</c:v>
                </c:pt>
                <c:pt idx="1344">
                  <c:v>6.6677900000000001</c:v>
                </c:pt>
                <c:pt idx="1345">
                  <c:v>6.5339799999999997</c:v>
                </c:pt>
                <c:pt idx="1346">
                  <c:v>6.2994599999999998</c:v>
                </c:pt>
                <c:pt idx="1347">
                  <c:v>6.3326599999999997</c:v>
                </c:pt>
                <c:pt idx="1348">
                  <c:v>6.1181900000000002</c:v>
                </c:pt>
                <c:pt idx="1349">
                  <c:v>6.1007400000000001</c:v>
                </c:pt>
                <c:pt idx="1350">
                  <c:v>6.0749700000000004</c:v>
                </c:pt>
                <c:pt idx="1351">
                  <c:v>6.1436500000000001</c:v>
                </c:pt>
                <c:pt idx="1352">
                  <c:v>6.1920000000000002</c:v>
                </c:pt>
                <c:pt idx="1353">
                  <c:v>6.0754599999999996</c:v>
                </c:pt>
                <c:pt idx="1354">
                  <c:v>5.7207999999999997</c:v>
                </c:pt>
                <c:pt idx="1355">
                  <c:v>5.7128199999999998</c:v>
                </c:pt>
                <c:pt idx="1356">
                  <c:v>5.4928600000000003</c:v>
                </c:pt>
                <c:pt idx="1357">
                  <c:v>5.0613599999999996</c:v>
                </c:pt>
                <c:pt idx="1358">
                  <c:v>5.1631600000000004</c:v>
                </c:pt>
                <c:pt idx="1359">
                  <c:v>5.2256900000000002</c:v>
                </c:pt>
                <c:pt idx="1360">
                  <c:v>5.4384199999999998</c:v>
                </c:pt>
                <c:pt idx="1361">
                  <c:v>5.4992099999999997</c:v>
                </c:pt>
                <c:pt idx="1362">
                  <c:v>5.5936399999999997</c:v>
                </c:pt>
                <c:pt idx="1363">
                  <c:v>5.6192099999999998</c:v>
                </c:pt>
                <c:pt idx="1364">
                  <c:v>5.6557000000000004</c:v>
                </c:pt>
                <c:pt idx="1365">
                  <c:v>5.8212000000000002</c:v>
                </c:pt>
                <c:pt idx="1366">
                  <c:v>5.8209499999999998</c:v>
                </c:pt>
                <c:pt idx="1367">
                  <c:v>5.9555600000000002</c:v>
                </c:pt>
                <c:pt idx="1368">
                  <c:v>5.9283599999999996</c:v>
                </c:pt>
                <c:pt idx="1369">
                  <c:v>6.0435600000000003</c:v>
                </c:pt>
                <c:pt idx="1370">
                  <c:v>6.0895799999999998</c:v>
                </c:pt>
                <c:pt idx="1371">
                  <c:v>6.1227400000000003</c:v>
                </c:pt>
                <c:pt idx="1372">
                  <c:v>6.3995199999999999</c:v>
                </c:pt>
                <c:pt idx="1373">
                  <c:v>6.29887</c:v>
                </c:pt>
                <c:pt idx="1374">
                  <c:v>6.1370500000000003</c:v>
                </c:pt>
                <c:pt idx="1375">
                  <c:v>6.0270700000000001</c:v>
                </c:pt>
                <c:pt idx="1376">
                  <c:v>5.96286</c:v>
                </c:pt>
                <c:pt idx="1377">
                  <c:v>5.9797200000000004</c:v>
                </c:pt>
                <c:pt idx="1378">
                  <c:v>5.9769500000000004</c:v>
                </c:pt>
                <c:pt idx="1379">
                  <c:v>6.0709</c:v>
                </c:pt>
                <c:pt idx="1380">
                  <c:v>6.0730399999999998</c:v>
                </c:pt>
                <c:pt idx="1381">
                  <c:v>5.8917000000000002</c:v>
                </c:pt>
                <c:pt idx="1382">
                  <c:v>6.0266900000000003</c:v>
                </c:pt>
                <c:pt idx="1383">
                  <c:v>5.8864099999999997</c:v>
                </c:pt>
                <c:pt idx="1384">
                  <c:v>5.91899</c:v>
                </c:pt>
                <c:pt idx="1385">
                  <c:v>5.85677</c:v>
                </c:pt>
                <c:pt idx="1386">
                  <c:v>5.8185099999999998</c:v>
                </c:pt>
                <c:pt idx="1387">
                  <c:v>5.7052699999999996</c:v>
                </c:pt>
                <c:pt idx="1388">
                  <c:v>5.6815199999999999</c:v>
                </c:pt>
                <c:pt idx="1389">
                  <c:v>5.7173800000000004</c:v>
                </c:pt>
                <c:pt idx="1390">
                  <c:v>5.7253299999999996</c:v>
                </c:pt>
                <c:pt idx="1391">
                  <c:v>5.7434700000000003</c:v>
                </c:pt>
                <c:pt idx="1392">
                  <c:v>5.7718299999999996</c:v>
                </c:pt>
                <c:pt idx="1393">
                  <c:v>5.6663399999999999</c:v>
                </c:pt>
                <c:pt idx="1394">
                  <c:v>5.8195399999999999</c:v>
                </c:pt>
                <c:pt idx="1395">
                  <c:v>5.7468599999999999</c:v>
                </c:pt>
                <c:pt idx="1396">
                  <c:v>5.7042099999999998</c:v>
                </c:pt>
                <c:pt idx="1397">
                  <c:v>5.7350099999999999</c:v>
                </c:pt>
                <c:pt idx="1398">
                  <c:v>5.5630800000000002</c:v>
                </c:pt>
                <c:pt idx="1399">
                  <c:v>5.6303099999999997</c:v>
                </c:pt>
                <c:pt idx="1400">
                  <c:v>5.6046300000000002</c:v>
                </c:pt>
                <c:pt idx="1401">
                  <c:v>5.5769900000000003</c:v>
                </c:pt>
                <c:pt idx="1402">
                  <c:v>5.51166</c:v>
                </c:pt>
                <c:pt idx="1403">
                  <c:v>5.5373000000000001</c:v>
                </c:pt>
                <c:pt idx="1404">
                  <c:v>5.5560900000000002</c:v>
                </c:pt>
                <c:pt idx="1405">
                  <c:v>5.7059899999999999</c:v>
                </c:pt>
                <c:pt idx="1406">
                  <c:v>5.7190700000000003</c:v>
                </c:pt>
                <c:pt idx="1407">
                  <c:v>5.8882500000000002</c:v>
                </c:pt>
                <c:pt idx="1408">
                  <c:v>5.8225899999999999</c:v>
                </c:pt>
                <c:pt idx="1409">
                  <c:v>5.85107</c:v>
                </c:pt>
                <c:pt idx="1410">
                  <c:v>5.87547</c:v>
                </c:pt>
                <c:pt idx="1411">
                  <c:v>5.85426</c:v>
                </c:pt>
                <c:pt idx="1412">
                  <c:v>5.8851100000000001</c:v>
                </c:pt>
                <c:pt idx="1413">
                  <c:v>5.9261900000000001</c:v>
                </c:pt>
                <c:pt idx="1414">
                  <c:v>5.8725899999999998</c:v>
                </c:pt>
                <c:pt idx="1415">
                  <c:v>5.8039300000000003</c:v>
                </c:pt>
                <c:pt idx="1416">
                  <c:v>5.7709700000000002</c:v>
                </c:pt>
                <c:pt idx="1417">
                  <c:v>5.73264</c:v>
                </c:pt>
                <c:pt idx="1418">
                  <c:v>5.5893600000000001</c:v>
                </c:pt>
                <c:pt idx="1419">
                  <c:v>5.7042099999999998</c:v>
                </c:pt>
                <c:pt idx="1420">
                  <c:v>5.59903</c:v>
                </c:pt>
                <c:pt idx="1421">
                  <c:v>5.7267299999999999</c:v>
                </c:pt>
                <c:pt idx="1422">
                  <c:v>5.7314400000000001</c:v>
                </c:pt>
                <c:pt idx="1423">
                  <c:v>5.7091599999999998</c:v>
                </c:pt>
                <c:pt idx="1424">
                  <c:v>5.7442799999999998</c:v>
                </c:pt>
                <c:pt idx="1425">
                  <c:v>5.6878799999999998</c:v>
                </c:pt>
                <c:pt idx="1426">
                  <c:v>5.7058499999999999</c:v>
                </c:pt>
                <c:pt idx="1427">
                  <c:v>5.6570400000000003</c:v>
                </c:pt>
                <c:pt idx="1428">
                  <c:v>5.6383799999999997</c:v>
                </c:pt>
                <c:pt idx="1429">
                  <c:v>5.6632100000000003</c:v>
                </c:pt>
                <c:pt idx="1430">
                  <c:v>5.7933300000000001</c:v>
                </c:pt>
                <c:pt idx="1431">
                  <c:v>5.8338999999999999</c:v>
                </c:pt>
                <c:pt idx="1432">
                  <c:v>6.00556</c:v>
                </c:pt>
                <c:pt idx="1433">
                  <c:v>6.1677900000000001</c:v>
                </c:pt>
                <c:pt idx="1434">
                  <c:v>6.1819499999999996</c:v>
                </c:pt>
                <c:pt idx="1435">
                  <c:v>6.1544499999999998</c:v>
                </c:pt>
                <c:pt idx="1436">
                  <c:v>6.2458600000000004</c:v>
                </c:pt>
                <c:pt idx="1437">
                  <c:v>6.2191400000000003</c:v>
                </c:pt>
                <c:pt idx="1438">
                  <c:v>6.2730600000000001</c:v>
                </c:pt>
                <c:pt idx="1439">
                  <c:v>6.3064400000000003</c:v>
                </c:pt>
                <c:pt idx="1440">
                  <c:v>6.2602500000000001</c:v>
                </c:pt>
                <c:pt idx="1441">
                  <c:v>6.2195999999999998</c:v>
                </c:pt>
                <c:pt idx="1442">
                  <c:v>6.1785899999999998</c:v>
                </c:pt>
                <c:pt idx="1443">
                  <c:v>6.1631600000000004</c:v>
                </c:pt>
                <c:pt idx="1444">
                  <c:v>6.1248399999999998</c:v>
                </c:pt>
                <c:pt idx="1445">
                  <c:v>6.0810599999999999</c:v>
                </c:pt>
                <c:pt idx="1446">
                  <c:v>6.0827</c:v>
                </c:pt>
                <c:pt idx="1447">
                  <c:v>6.0546300000000004</c:v>
                </c:pt>
                <c:pt idx="1448">
                  <c:v>5.97987</c:v>
                </c:pt>
                <c:pt idx="1449">
                  <c:v>7.0539800000000001</c:v>
                </c:pt>
                <c:pt idx="1450">
                  <c:v>7.0229699999999999</c:v>
                </c:pt>
                <c:pt idx="1451">
                  <c:v>6.9966400000000002</c:v>
                </c:pt>
                <c:pt idx="1452">
                  <c:v>6.84382</c:v>
                </c:pt>
                <c:pt idx="1453">
                  <c:v>6.7350700000000003</c:v>
                </c:pt>
                <c:pt idx="1454">
                  <c:v>6.6846500000000004</c:v>
                </c:pt>
                <c:pt idx="1455">
                  <c:v>6.3418900000000002</c:v>
                </c:pt>
                <c:pt idx="1456">
                  <c:v>6.2765000000000004</c:v>
                </c:pt>
                <c:pt idx="1457">
                  <c:v>6.1782399999999997</c:v>
                </c:pt>
                <c:pt idx="1458">
                  <c:v>6.0138699999999998</c:v>
                </c:pt>
                <c:pt idx="1459">
                  <c:v>5.9224600000000001</c:v>
                </c:pt>
                <c:pt idx="1460">
                  <c:v>5.7617900000000004</c:v>
                </c:pt>
                <c:pt idx="1461">
                  <c:v>5.6957500000000003</c:v>
                </c:pt>
                <c:pt idx="1462">
                  <c:v>5.48888</c:v>
                </c:pt>
                <c:pt idx="1463">
                  <c:v>5.5561199999999999</c:v>
                </c:pt>
                <c:pt idx="1464">
                  <c:v>5.1735600000000002</c:v>
                </c:pt>
                <c:pt idx="1465">
                  <c:v>5.0900999999999996</c:v>
                </c:pt>
                <c:pt idx="1466">
                  <c:v>5.2121899999999997</c:v>
                </c:pt>
                <c:pt idx="1467">
                  <c:v>5.0875300000000001</c:v>
                </c:pt>
                <c:pt idx="1468">
                  <c:v>4.9900200000000003</c:v>
                </c:pt>
                <c:pt idx="1469">
                  <c:v>4.8323600000000004</c:v>
                </c:pt>
                <c:pt idx="1470">
                  <c:v>5.84612</c:v>
                </c:pt>
                <c:pt idx="1471">
                  <c:v>5.7530299999999999</c:v>
                </c:pt>
                <c:pt idx="1472">
                  <c:v>5.5633400000000002</c:v>
                </c:pt>
                <c:pt idx="1473">
                  <c:v>5.3577199999999996</c:v>
                </c:pt>
                <c:pt idx="1474">
                  <c:v>5.2012099999999997</c:v>
                </c:pt>
                <c:pt idx="1475">
                  <c:v>5.1959</c:v>
                </c:pt>
                <c:pt idx="1476">
                  <c:v>5.2809200000000001</c:v>
                </c:pt>
                <c:pt idx="1477">
                  <c:v>5.2272800000000004</c:v>
                </c:pt>
                <c:pt idx="1478">
                  <c:v>5.2227499999999996</c:v>
                </c:pt>
                <c:pt idx="1479">
                  <c:v>5.2294400000000003</c:v>
                </c:pt>
                <c:pt idx="1480">
                  <c:v>5.2225299999999999</c:v>
                </c:pt>
                <c:pt idx="1481">
                  <c:v>5.1300600000000003</c:v>
                </c:pt>
                <c:pt idx="1482">
                  <c:v>5.2191900000000002</c:v>
                </c:pt>
                <c:pt idx="1483">
                  <c:v>5.1797599999999999</c:v>
                </c:pt>
                <c:pt idx="1484">
                  <c:v>5.2222600000000003</c:v>
                </c:pt>
                <c:pt idx="1485">
                  <c:v>5.1868499999999997</c:v>
                </c:pt>
                <c:pt idx="1486">
                  <c:v>5.1785100000000002</c:v>
                </c:pt>
                <c:pt idx="1487">
                  <c:v>5.2075500000000003</c:v>
                </c:pt>
                <c:pt idx="1488">
                  <c:v>5.18886</c:v>
                </c:pt>
                <c:pt idx="1489">
                  <c:v>5.2006500000000004</c:v>
                </c:pt>
                <c:pt idx="1490">
                  <c:v>5.1206399999999999</c:v>
                </c:pt>
                <c:pt idx="1491">
                  <c:v>5.0636200000000002</c:v>
                </c:pt>
                <c:pt idx="1492">
                  <c:v>5.0526600000000004</c:v>
                </c:pt>
                <c:pt idx="1493">
                  <c:v>5.0047800000000002</c:v>
                </c:pt>
                <c:pt idx="1494">
                  <c:v>4.8850199999999999</c:v>
                </c:pt>
                <c:pt idx="1495">
                  <c:v>4.90367</c:v>
                </c:pt>
                <c:pt idx="1496">
                  <c:v>4.7398600000000002</c:v>
                </c:pt>
                <c:pt idx="1497">
                  <c:v>4.62765</c:v>
                </c:pt>
                <c:pt idx="1498">
                  <c:v>4.6648300000000003</c:v>
                </c:pt>
                <c:pt idx="1499">
                  <c:v>4.6062200000000004</c:v>
                </c:pt>
                <c:pt idx="1500">
                  <c:v>4.6215599999999997</c:v>
                </c:pt>
                <c:pt idx="1501">
                  <c:v>4.7126700000000001</c:v>
                </c:pt>
                <c:pt idx="1502">
                  <c:v>4.7238600000000002</c:v>
                </c:pt>
                <c:pt idx="1503">
                  <c:v>4.8175400000000002</c:v>
                </c:pt>
                <c:pt idx="1504">
                  <c:v>4.67014</c:v>
                </c:pt>
                <c:pt idx="1505">
                  <c:v>4.7084299999999999</c:v>
                </c:pt>
                <c:pt idx="1506">
                  <c:v>4.7945500000000001</c:v>
                </c:pt>
                <c:pt idx="1507">
                  <c:v>4.7582100000000001</c:v>
                </c:pt>
                <c:pt idx="1508">
                  <c:v>4.77583</c:v>
                </c:pt>
                <c:pt idx="1509">
                  <c:v>4.8293900000000001</c:v>
                </c:pt>
                <c:pt idx="1510">
                  <c:v>4.8216099999999997</c:v>
                </c:pt>
                <c:pt idx="1511">
                  <c:v>4.7791199999999998</c:v>
                </c:pt>
                <c:pt idx="1512">
                  <c:v>4.8190900000000001</c:v>
                </c:pt>
                <c:pt idx="1513">
                  <c:v>4.7652799999999997</c:v>
                </c:pt>
                <c:pt idx="1514">
                  <c:v>4.7865000000000002</c:v>
                </c:pt>
                <c:pt idx="1515">
                  <c:v>4.8077100000000002</c:v>
                </c:pt>
                <c:pt idx="1516">
                  <c:v>4.84978</c:v>
                </c:pt>
                <c:pt idx="1517">
                  <c:v>4.8284500000000001</c:v>
                </c:pt>
                <c:pt idx="1518">
                  <c:v>4.8147399999999996</c:v>
                </c:pt>
                <c:pt idx="1519">
                  <c:v>4.8650599999999997</c:v>
                </c:pt>
                <c:pt idx="1520">
                  <c:v>4.7802499999999997</c:v>
                </c:pt>
                <c:pt idx="1521">
                  <c:v>4.7988799999999996</c:v>
                </c:pt>
                <c:pt idx="1522">
                  <c:v>4.7529300000000001</c:v>
                </c:pt>
                <c:pt idx="1523">
                  <c:v>4.7133799999999999</c:v>
                </c:pt>
                <c:pt idx="1524">
                  <c:v>4.7714499999999997</c:v>
                </c:pt>
                <c:pt idx="1525">
                  <c:v>4.6968800000000002</c:v>
                </c:pt>
                <c:pt idx="1526">
                  <c:v>4.7614299999999998</c:v>
                </c:pt>
                <c:pt idx="1527">
                  <c:v>4.7629599999999996</c:v>
                </c:pt>
                <c:pt idx="1528">
                  <c:v>4.74735</c:v>
                </c:pt>
                <c:pt idx="1529">
                  <c:v>4.7313799999999997</c:v>
                </c:pt>
                <c:pt idx="1530">
                  <c:v>4.7897699999999999</c:v>
                </c:pt>
                <c:pt idx="1531">
                  <c:v>4.7333600000000002</c:v>
                </c:pt>
                <c:pt idx="1532">
                  <c:v>4.7920800000000003</c:v>
                </c:pt>
                <c:pt idx="1533">
                  <c:v>4.7453200000000004</c:v>
                </c:pt>
                <c:pt idx="1534">
                  <c:v>4.8103600000000002</c:v>
                </c:pt>
                <c:pt idx="1535">
                  <c:v>4.7666300000000001</c:v>
                </c:pt>
                <c:pt idx="1536">
                  <c:v>4.6910699999999999</c:v>
                </c:pt>
                <c:pt idx="1537">
                  <c:v>4.7883500000000003</c:v>
                </c:pt>
                <c:pt idx="1538">
                  <c:v>4.7879899999999997</c:v>
                </c:pt>
                <c:pt idx="1539">
                  <c:v>4.7819900000000004</c:v>
                </c:pt>
                <c:pt idx="1540">
                  <c:v>4.8938199999999998</c:v>
                </c:pt>
                <c:pt idx="1541">
                  <c:v>4.9575100000000001</c:v>
                </c:pt>
                <c:pt idx="1542">
                  <c:v>5.0792799999999998</c:v>
                </c:pt>
                <c:pt idx="1543">
                  <c:v>5.17889</c:v>
                </c:pt>
                <c:pt idx="1544">
                  <c:v>5.2543899999999999</c:v>
                </c:pt>
                <c:pt idx="1545">
                  <c:v>5.2593399999999999</c:v>
                </c:pt>
                <c:pt idx="1546">
                  <c:v>5.2484799999999998</c:v>
                </c:pt>
                <c:pt idx="1547">
                  <c:v>5.2522799999999998</c:v>
                </c:pt>
                <c:pt idx="1548">
                  <c:v>5.2681699999999996</c:v>
                </c:pt>
                <c:pt idx="1549">
                  <c:v>5.2528699999999997</c:v>
                </c:pt>
                <c:pt idx="1550">
                  <c:v>5.2552300000000001</c:v>
                </c:pt>
                <c:pt idx="1551">
                  <c:v>5.1880499999999996</c:v>
                </c:pt>
                <c:pt idx="1552">
                  <c:v>5.06914</c:v>
                </c:pt>
                <c:pt idx="1553">
                  <c:v>5.1277200000000001</c:v>
                </c:pt>
                <c:pt idx="1554">
                  <c:v>5.1267500000000004</c:v>
                </c:pt>
                <c:pt idx="1555">
                  <c:v>5.1292799999999996</c:v>
                </c:pt>
                <c:pt idx="1556">
                  <c:v>5.0893100000000002</c:v>
                </c:pt>
                <c:pt idx="1557">
                  <c:v>5.0937299999999999</c:v>
                </c:pt>
                <c:pt idx="1558">
                  <c:v>5.0336699999999999</c:v>
                </c:pt>
                <c:pt idx="1559">
                  <c:v>5.085</c:v>
                </c:pt>
                <c:pt idx="1560">
                  <c:v>5.01309</c:v>
                </c:pt>
                <c:pt idx="1561">
                  <c:v>4.9207099999999997</c:v>
                </c:pt>
                <c:pt idx="1562">
                  <c:v>4.9207099999999997</c:v>
                </c:pt>
                <c:pt idx="1563">
                  <c:v>4.9228699999999996</c:v>
                </c:pt>
                <c:pt idx="1564">
                  <c:v>4.9087100000000001</c:v>
                </c:pt>
                <c:pt idx="1565">
                  <c:v>4.8686499999999997</c:v>
                </c:pt>
                <c:pt idx="1566">
                  <c:v>4.8310700000000004</c:v>
                </c:pt>
                <c:pt idx="1567">
                  <c:v>4.7111900000000002</c:v>
                </c:pt>
                <c:pt idx="1568">
                  <c:v>4.7808999999999999</c:v>
                </c:pt>
                <c:pt idx="1569">
                  <c:v>4.7656099999999997</c:v>
                </c:pt>
                <c:pt idx="1570">
                  <c:v>4.7782200000000001</c:v>
                </c:pt>
                <c:pt idx="1571">
                  <c:v>4.7575200000000004</c:v>
                </c:pt>
                <c:pt idx="1572">
                  <c:v>4.7438099999999999</c:v>
                </c:pt>
                <c:pt idx="1573">
                  <c:v>4.7112600000000002</c:v>
                </c:pt>
                <c:pt idx="1574">
                  <c:v>4.7573299999999996</c:v>
                </c:pt>
                <c:pt idx="1575">
                  <c:v>4.78627</c:v>
                </c:pt>
                <c:pt idx="1576">
                  <c:v>4.7319800000000001</c:v>
                </c:pt>
                <c:pt idx="1577">
                  <c:v>4.71319</c:v>
                </c:pt>
                <c:pt idx="1578">
                  <c:v>4.7378400000000003</c:v>
                </c:pt>
                <c:pt idx="1579">
                  <c:v>4.6196599999999997</c:v>
                </c:pt>
                <c:pt idx="1580">
                  <c:v>4.67232</c:v>
                </c:pt>
                <c:pt idx="1581">
                  <c:v>4.5623699999999996</c:v>
                </c:pt>
                <c:pt idx="1582">
                  <c:v>4.53512</c:v>
                </c:pt>
                <c:pt idx="1583">
                  <c:v>4.5740999999999996</c:v>
                </c:pt>
                <c:pt idx="1584">
                  <c:v>4.5534999999999997</c:v>
                </c:pt>
                <c:pt idx="1585">
                  <c:v>4.5641699999999998</c:v>
                </c:pt>
                <c:pt idx="1586">
                  <c:v>4.5472799999999998</c:v>
                </c:pt>
                <c:pt idx="1587">
                  <c:v>4.6141399999999999</c:v>
                </c:pt>
                <c:pt idx="1588">
                  <c:v>4.55159</c:v>
                </c:pt>
                <c:pt idx="1589">
                  <c:v>4.6316699999999997</c:v>
                </c:pt>
                <c:pt idx="1590">
                  <c:v>4.6926600000000001</c:v>
                </c:pt>
                <c:pt idx="1591">
                  <c:v>4.7130299999999998</c:v>
                </c:pt>
                <c:pt idx="1592">
                  <c:v>4.7288500000000004</c:v>
                </c:pt>
                <c:pt idx="1593">
                  <c:v>4.7796900000000004</c:v>
                </c:pt>
                <c:pt idx="1594">
                  <c:v>4.8006500000000001</c:v>
                </c:pt>
                <c:pt idx="1595">
                  <c:v>4.8881199999999998</c:v>
                </c:pt>
                <c:pt idx="1596">
                  <c:v>4.8862199999999998</c:v>
                </c:pt>
                <c:pt idx="1597">
                  <c:v>4.8306800000000001</c:v>
                </c:pt>
                <c:pt idx="1598">
                  <c:v>4.8540700000000001</c:v>
                </c:pt>
                <c:pt idx="1599">
                  <c:v>4.8562200000000004</c:v>
                </c:pt>
                <c:pt idx="1600">
                  <c:v>4.8813899999999997</c:v>
                </c:pt>
                <c:pt idx="1601">
                  <c:v>4.8213400000000002</c:v>
                </c:pt>
                <c:pt idx="1602">
                  <c:v>4.8144200000000001</c:v>
                </c:pt>
                <c:pt idx="1603">
                  <c:v>4.8342700000000001</c:v>
                </c:pt>
                <c:pt idx="1604">
                  <c:v>4.8152400000000002</c:v>
                </c:pt>
                <c:pt idx="1605">
                  <c:v>4.7506300000000001</c:v>
                </c:pt>
                <c:pt idx="1606">
                  <c:v>4.7833899999999998</c:v>
                </c:pt>
                <c:pt idx="1607">
                  <c:v>4.8312799999999996</c:v>
                </c:pt>
                <c:pt idx="1608">
                  <c:v>4.8489500000000003</c:v>
                </c:pt>
                <c:pt idx="1609">
                  <c:v>4.8346099999999996</c:v>
                </c:pt>
                <c:pt idx="1610">
                  <c:v>4.8681400000000004</c:v>
                </c:pt>
                <c:pt idx="1611">
                  <c:v>4.83826</c:v>
                </c:pt>
                <c:pt idx="1612">
                  <c:v>4.7928600000000001</c:v>
                </c:pt>
                <c:pt idx="1613">
                  <c:v>4.7560799999999999</c:v>
                </c:pt>
                <c:pt idx="1614">
                  <c:v>4.7035</c:v>
                </c:pt>
                <c:pt idx="1615">
                  <c:v>4.6909599999999996</c:v>
                </c:pt>
                <c:pt idx="1616">
                  <c:v>4.7335700000000003</c:v>
                </c:pt>
                <c:pt idx="1617">
                  <c:v>4.6964699999999997</c:v>
                </c:pt>
                <c:pt idx="1618">
                  <c:v>4.7438000000000002</c:v>
                </c:pt>
                <c:pt idx="1619">
                  <c:v>4.71943</c:v>
                </c:pt>
                <c:pt idx="1620">
                  <c:v>4.6898099999999996</c:v>
                </c:pt>
                <c:pt idx="1621">
                  <c:v>4.66655</c:v>
                </c:pt>
                <c:pt idx="1622">
                  <c:v>4.7128899999999998</c:v>
                </c:pt>
                <c:pt idx="1623">
                  <c:v>4.6588099999999999</c:v>
                </c:pt>
                <c:pt idx="1624">
                  <c:v>4.6295700000000002</c:v>
                </c:pt>
                <c:pt idx="1625">
                  <c:v>4.5959500000000002</c:v>
                </c:pt>
                <c:pt idx="1626">
                  <c:v>4.6124999999999998</c:v>
                </c:pt>
                <c:pt idx="1627">
                  <c:v>4.65639</c:v>
                </c:pt>
                <c:pt idx="1628">
                  <c:v>4.6536499999999998</c:v>
                </c:pt>
                <c:pt idx="1629">
                  <c:v>4.7373799999999999</c:v>
                </c:pt>
                <c:pt idx="1630">
                  <c:v>4.7588299999999997</c:v>
                </c:pt>
                <c:pt idx="1631">
                  <c:v>4.7585899999999999</c:v>
                </c:pt>
                <c:pt idx="1632">
                  <c:v>4.75265</c:v>
                </c:pt>
                <c:pt idx="1633">
                  <c:v>4.7800700000000003</c:v>
                </c:pt>
                <c:pt idx="1634">
                  <c:v>4.8494099999999998</c:v>
                </c:pt>
                <c:pt idx="1635">
                  <c:v>4.8097300000000001</c:v>
                </c:pt>
                <c:pt idx="1636">
                  <c:v>4.9114800000000001</c:v>
                </c:pt>
                <c:pt idx="1637">
                  <c:v>4.9101600000000003</c:v>
                </c:pt>
                <c:pt idx="1638">
                  <c:v>4.8887700000000001</c:v>
                </c:pt>
                <c:pt idx="1639">
                  <c:v>4.9631600000000002</c:v>
                </c:pt>
                <c:pt idx="1640">
                  <c:v>4.92746</c:v>
                </c:pt>
                <c:pt idx="1641">
                  <c:v>4.9471400000000001</c:v>
                </c:pt>
                <c:pt idx="1642">
                  <c:v>5.0390800000000002</c:v>
                </c:pt>
                <c:pt idx="1643">
                  <c:v>4.9868499999999996</c:v>
                </c:pt>
                <c:pt idx="1644">
                  <c:v>4.97973</c:v>
                </c:pt>
                <c:pt idx="1645">
                  <c:v>4.9779400000000003</c:v>
                </c:pt>
                <c:pt idx="1646">
                  <c:v>4.9936800000000003</c:v>
                </c:pt>
                <c:pt idx="1647">
                  <c:v>4.9982300000000004</c:v>
                </c:pt>
                <c:pt idx="1648">
                  <c:v>5.0371800000000002</c:v>
                </c:pt>
                <c:pt idx="1649">
                  <c:v>4.9913100000000004</c:v>
                </c:pt>
                <c:pt idx="1650">
                  <c:v>4.9537800000000001</c:v>
                </c:pt>
                <c:pt idx="1651">
                  <c:v>4.9416200000000003</c:v>
                </c:pt>
                <c:pt idx="1652">
                  <c:v>4.9724700000000004</c:v>
                </c:pt>
                <c:pt idx="1653">
                  <c:v>4.9775200000000002</c:v>
                </c:pt>
                <c:pt idx="1654">
                  <c:v>4.9807300000000003</c:v>
                </c:pt>
                <c:pt idx="1655">
                  <c:v>4.9678500000000003</c:v>
                </c:pt>
                <c:pt idx="1656">
                  <c:v>5.00535</c:v>
                </c:pt>
                <c:pt idx="1657">
                  <c:v>4.9626900000000003</c:v>
                </c:pt>
                <c:pt idx="1658">
                  <c:v>4.9701000000000004</c:v>
                </c:pt>
                <c:pt idx="1659">
                  <c:v>4.9494400000000001</c:v>
                </c:pt>
                <c:pt idx="1660">
                  <c:v>4.9330400000000001</c:v>
                </c:pt>
                <c:pt idx="1661">
                  <c:v>4.9649200000000002</c:v>
                </c:pt>
                <c:pt idx="1662">
                  <c:v>4.9921600000000002</c:v>
                </c:pt>
                <c:pt idx="1663">
                  <c:v>4.9333499999999999</c:v>
                </c:pt>
                <c:pt idx="1664">
                  <c:v>4.9198899999999997</c:v>
                </c:pt>
                <c:pt idx="1665">
                  <c:v>4.9789899999999996</c:v>
                </c:pt>
                <c:pt idx="1666">
                  <c:v>4.8970000000000002</c:v>
                </c:pt>
                <c:pt idx="1667">
                  <c:v>4.7141099999999998</c:v>
                </c:pt>
                <c:pt idx="1668">
                  <c:v>4.6943400000000004</c:v>
                </c:pt>
                <c:pt idx="1669">
                  <c:v>4.6870799999999999</c:v>
                </c:pt>
                <c:pt idx="1670">
                  <c:v>4.6883299999999997</c:v>
                </c:pt>
                <c:pt idx="1671">
                  <c:v>4.6387499999999999</c:v>
                </c:pt>
                <c:pt idx="1672">
                  <c:v>4.6162700000000001</c:v>
                </c:pt>
                <c:pt idx="1673">
                  <c:v>4.4710200000000002</c:v>
                </c:pt>
                <c:pt idx="1674">
                  <c:v>4.4235600000000002</c:v>
                </c:pt>
                <c:pt idx="1675">
                  <c:v>4.4661</c:v>
                </c:pt>
                <c:pt idx="1676">
                  <c:v>4.4775900000000002</c:v>
                </c:pt>
                <c:pt idx="1677">
                  <c:v>4.4424400000000004</c:v>
                </c:pt>
                <c:pt idx="1678">
                  <c:v>4.4192900000000002</c:v>
                </c:pt>
                <c:pt idx="1679">
                  <c:v>4.4098800000000002</c:v>
                </c:pt>
                <c:pt idx="1680">
                  <c:v>4.4890800000000004</c:v>
                </c:pt>
                <c:pt idx="1681">
                  <c:v>4.4810499999999998</c:v>
                </c:pt>
                <c:pt idx="1682">
                  <c:v>4.49709</c:v>
                </c:pt>
                <c:pt idx="1683">
                  <c:v>4.4629399999999997</c:v>
                </c:pt>
                <c:pt idx="1684">
                  <c:v>4.5279400000000001</c:v>
                </c:pt>
                <c:pt idx="1685">
                  <c:v>4.61707</c:v>
                </c:pt>
                <c:pt idx="1686">
                  <c:v>4.5882399999999999</c:v>
                </c:pt>
                <c:pt idx="1687">
                  <c:v>4.5708900000000003</c:v>
                </c:pt>
                <c:pt idx="1688">
                  <c:v>4.7161999999999997</c:v>
                </c:pt>
                <c:pt idx="1689">
                  <c:v>4.7490500000000004</c:v>
                </c:pt>
                <c:pt idx="1690">
                  <c:v>4.76816</c:v>
                </c:pt>
                <c:pt idx="1691">
                  <c:v>4.7416499999999999</c:v>
                </c:pt>
                <c:pt idx="1692">
                  <c:v>4.8058399999999999</c:v>
                </c:pt>
                <c:pt idx="1693">
                  <c:v>4.67096</c:v>
                </c:pt>
                <c:pt idx="1694">
                  <c:v>4.7066499999999998</c:v>
                </c:pt>
                <c:pt idx="1695">
                  <c:v>4.7096</c:v>
                </c:pt>
                <c:pt idx="1696">
                  <c:v>4.7220599999999999</c:v>
                </c:pt>
                <c:pt idx="1697">
                  <c:v>4.7914300000000001</c:v>
                </c:pt>
                <c:pt idx="1698">
                  <c:v>4.7338100000000001</c:v>
                </c:pt>
                <c:pt idx="1699">
                  <c:v>4.7656200000000002</c:v>
                </c:pt>
                <c:pt idx="1700">
                  <c:v>4.8058800000000002</c:v>
                </c:pt>
                <c:pt idx="1701">
                  <c:v>4.8856599999999997</c:v>
                </c:pt>
                <c:pt idx="1702">
                  <c:v>4.8323900000000002</c:v>
                </c:pt>
                <c:pt idx="1703">
                  <c:v>4.7862799999999996</c:v>
                </c:pt>
                <c:pt idx="1704">
                  <c:v>4.7749800000000002</c:v>
                </c:pt>
                <c:pt idx="1705">
                  <c:v>4.7577100000000003</c:v>
                </c:pt>
                <c:pt idx="1706">
                  <c:v>4.75753</c:v>
                </c:pt>
                <c:pt idx="1707">
                  <c:v>4.7332700000000001</c:v>
                </c:pt>
                <c:pt idx="1708">
                  <c:v>4.7157900000000001</c:v>
                </c:pt>
                <c:pt idx="1709">
                  <c:v>4.7245900000000001</c:v>
                </c:pt>
                <c:pt idx="1710">
                  <c:v>4.7787499999999996</c:v>
                </c:pt>
                <c:pt idx="1711">
                  <c:v>4.7463199999999999</c:v>
                </c:pt>
                <c:pt idx="1712">
                  <c:v>4.7810300000000003</c:v>
                </c:pt>
                <c:pt idx="1713">
                  <c:v>4.7686099999999998</c:v>
                </c:pt>
                <c:pt idx="1714">
                  <c:v>4.73041</c:v>
                </c:pt>
                <c:pt idx="1715">
                  <c:v>4.7764699999999998</c:v>
                </c:pt>
                <c:pt idx="1716">
                  <c:v>4.6085500000000001</c:v>
                </c:pt>
                <c:pt idx="1717">
                  <c:v>4.5604899999999997</c:v>
                </c:pt>
                <c:pt idx="1718">
                  <c:v>4.5978899999999996</c:v>
                </c:pt>
                <c:pt idx="1719">
                  <c:v>4.6370899999999997</c:v>
                </c:pt>
                <c:pt idx="1720">
                  <c:v>4.7242199999999999</c:v>
                </c:pt>
                <c:pt idx="1721">
                  <c:v>4.7048800000000002</c:v>
                </c:pt>
                <c:pt idx="1722">
                  <c:v>4.7961499999999999</c:v>
                </c:pt>
                <c:pt idx="1723">
                  <c:v>4.6748599999999998</c:v>
                </c:pt>
                <c:pt idx="1724">
                  <c:v>4.81236</c:v>
                </c:pt>
                <c:pt idx="1725">
                  <c:v>4.8195199999999998</c:v>
                </c:pt>
                <c:pt idx="1726">
                  <c:v>4.9974299999999996</c:v>
                </c:pt>
                <c:pt idx="1727">
                  <c:v>4.9588999999999999</c:v>
                </c:pt>
                <c:pt idx="1728">
                  <c:v>4.8707500000000001</c:v>
                </c:pt>
                <c:pt idx="1729">
                  <c:v>4.7698799999999997</c:v>
                </c:pt>
                <c:pt idx="1730">
                  <c:v>4.6803900000000001</c:v>
                </c:pt>
                <c:pt idx="1731">
                  <c:v>4.6015199999999998</c:v>
                </c:pt>
                <c:pt idx="1732">
                  <c:v>4.5977699999999997</c:v>
                </c:pt>
                <c:pt idx="1733">
                  <c:v>4.4687299999999999</c:v>
                </c:pt>
                <c:pt idx="1734">
                  <c:v>4.3788</c:v>
                </c:pt>
                <c:pt idx="1735">
                  <c:v>4.4417499999999999</c:v>
                </c:pt>
                <c:pt idx="1736">
                  <c:v>4.37331</c:v>
                </c:pt>
                <c:pt idx="1737">
                  <c:v>4.3810099999999998</c:v>
                </c:pt>
                <c:pt idx="1738">
                  <c:v>4.2556500000000002</c:v>
                </c:pt>
                <c:pt idx="1739">
                  <c:v>4.2206900000000003</c:v>
                </c:pt>
                <c:pt idx="1740">
                  <c:v>4.1747699999999996</c:v>
                </c:pt>
                <c:pt idx="1741">
                  <c:v>4.23264</c:v>
                </c:pt>
                <c:pt idx="1742">
                  <c:v>4.2319500000000003</c:v>
                </c:pt>
                <c:pt idx="1743">
                  <c:v>4.1516400000000004</c:v>
                </c:pt>
                <c:pt idx="1744">
                  <c:v>4.1425299999999998</c:v>
                </c:pt>
                <c:pt idx="1745">
                  <c:v>4.1576199999999996</c:v>
                </c:pt>
                <c:pt idx="1746">
                  <c:v>4.1294300000000002</c:v>
                </c:pt>
                <c:pt idx="1747">
                  <c:v>4.0691199999999998</c:v>
                </c:pt>
                <c:pt idx="1748">
                  <c:v>4.0261300000000002</c:v>
                </c:pt>
                <c:pt idx="1749">
                  <c:v>4.1081799999999999</c:v>
                </c:pt>
                <c:pt idx="1750">
                  <c:v>4.1176599999999999</c:v>
                </c:pt>
                <c:pt idx="1751">
                  <c:v>4.0293599999999996</c:v>
                </c:pt>
                <c:pt idx="1752">
                  <c:v>4.0580100000000003</c:v>
                </c:pt>
                <c:pt idx="1753">
                  <c:v>4.0314199999999998</c:v>
                </c:pt>
                <c:pt idx="1754">
                  <c:v>4.1330499999999999</c:v>
                </c:pt>
                <c:pt idx="1755">
                  <c:v>4.2398499999999997</c:v>
                </c:pt>
                <c:pt idx="1756">
                  <c:v>4.2271900000000002</c:v>
                </c:pt>
                <c:pt idx="1757">
                  <c:v>4.3394599999999999</c:v>
                </c:pt>
                <c:pt idx="1758">
                  <c:v>4.3662999999999998</c:v>
                </c:pt>
                <c:pt idx="1759">
                  <c:v>4.3804999999999996</c:v>
                </c:pt>
                <c:pt idx="1760">
                  <c:v>4.38497</c:v>
                </c:pt>
                <c:pt idx="1761">
                  <c:v>4.5213999999999999</c:v>
                </c:pt>
                <c:pt idx="1762">
                  <c:v>4.5998999999999999</c:v>
                </c:pt>
                <c:pt idx="1763">
                  <c:v>4.58589</c:v>
                </c:pt>
                <c:pt idx="1764">
                  <c:v>4.6025200000000002</c:v>
                </c:pt>
                <c:pt idx="1765">
                  <c:v>4.7202500000000001</c:v>
                </c:pt>
                <c:pt idx="1766">
                  <c:v>4.7186500000000002</c:v>
                </c:pt>
                <c:pt idx="1767">
                  <c:v>4.6193</c:v>
                </c:pt>
                <c:pt idx="1768">
                  <c:v>4.6736500000000003</c:v>
                </c:pt>
                <c:pt idx="1769">
                  <c:v>4.7299199999999999</c:v>
                </c:pt>
                <c:pt idx="1770">
                  <c:v>4.7375699999999998</c:v>
                </c:pt>
                <c:pt idx="1771">
                  <c:v>4.7601199999999997</c:v>
                </c:pt>
                <c:pt idx="1772">
                  <c:v>4.7145000000000001</c:v>
                </c:pt>
                <c:pt idx="1773">
                  <c:v>4.6898</c:v>
                </c:pt>
                <c:pt idx="1774">
                  <c:v>4.59375</c:v>
                </c:pt>
                <c:pt idx="1775">
                  <c:v>4.6221399999999999</c:v>
                </c:pt>
                <c:pt idx="1776">
                  <c:v>4.5744600000000002</c:v>
                </c:pt>
                <c:pt idx="1777">
                  <c:v>4.5890399999999998</c:v>
                </c:pt>
                <c:pt idx="1778">
                  <c:v>4.2355600000000004</c:v>
                </c:pt>
                <c:pt idx="1779">
                  <c:v>4.2086600000000001</c:v>
                </c:pt>
                <c:pt idx="1780">
                  <c:v>4.1756500000000001</c:v>
                </c:pt>
                <c:pt idx="1781">
                  <c:v>4.0413100000000002</c:v>
                </c:pt>
                <c:pt idx="1782">
                  <c:v>4.10677</c:v>
                </c:pt>
                <c:pt idx="1783">
                  <c:v>4.15944</c:v>
                </c:pt>
                <c:pt idx="1784">
                  <c:v>4.1481599999999998</c:v>
                </c:pt>
                <c:pt idx="1785">
                  <c:v>4.1290899999999997</c:v>
                </c:pt>
                <c:pt idx="1786">
                  <c:v>4.0876999999999999</c:v>
                </c:pt>
                <c:pt idx="1787">
                  <c:v>4.4368100000000004</c:v>
                </c:pt>
                <c:pt idx="1788">
                  <c:v>4.4407899999999998</c:v>
                </c:pt>
                <c:pt idx="1789">
                  <c:v>4.6605400000000001</c:v>
                </c:pt>
                <c:pt idx="1790">
                  <c:v>4.8992100000000001</c:v>
                </c:pt>
                <c:pt idx="1791">
                  <c:v>4.8633100000000002</c:v>
                </c:pt>
                <c:pt idx="1792">
                  <c:v>4.8616099999999998</c:v>
                </c:pt>
                <c:pt idx="1793">
                  <c:v>5.2560000000000002</c:v>
                </c:pt>
                <c:pt idx="1794">
                  <c:v>5.4522599999999999</c:v>
                </c:pt>
                <c:pt idx="1795">
                  <c:v>5.3308099999999996</c:v>
                </c:pt>
                <c:pt idx="1796">
                  <c:v>5.2199200000000001</c:v>
                </c:pt>
                <c:pt idx="1797">
                  <c:v>5.1883600000000003</c:v>
                </c:pt>
                <c:pt idx="1798">
                  <c:v>5.1150599999999997</c:v>
                </c:pt>
                <c:pt idx="1799">
                  <c:v>4.90191</c:v>
                </c:pt>
                <c:pt idx="1800">
                  <c:v>4.8933299999999997</c:v>
                </c:pt>
                <c:pt idx="1801">
                  <c:v>4.6768999999999998</c:v>
                </c:pt>
                <c:pt idx="1802">
                  <c:v>4.7349399999999999</c:v>
                </c:pt>
                <c:pt idx="1803">
                  <c:v>4.8373499999999998</c:v>
                </c:pt>
                <c:pt idx="1804">
                  <c:v>4.4508099999999997</c:v>
                </c:pt>
                <c:pt idx="1805">
                  <c:v>4.4579599999999999</c:v>
                </c:pt>
                <c:pt idx="1806">
                  <c:v>4.4166699999999999</c:v>
                </c:pt>
                <c:pt idx="1807">
                  <c:v>4.4131499999999999</c:v>
                </c:pt>
                <c:pt idx="1808">
                  <c:v>4.2881200000000002</c:v>
                </c:pt>
                <c:pt idx="1809">
                  <c:v>4.2210999999999999</c:v>
                </c:pt>
                <c:pt idx="1810">
                  <c:v>4.2970499999999996</c:v>
                </c:pt>
                <c:pt idx="1811">
                  <c:v>4.3829500000000001</c:v>
                </c:pt>
                <c:pt idx="1812">
                  <c:v>5.0863300000000002</c:v>
                </c:pt>
                <c:pt idx="1813">
                  <c:v>4.9811300000000003</c:v>
                </c:pt>
                <c:pt idx="1814">
                  <c:v>4.6247800000000003</c:v>
                </c:pt>
                <c:pt idx="1815">
                  <c:v>4.5457400000000003</c:v>
                </c:pt>
                <c:pt idx="1816">
                  <c:v>4.7550400000000002</c:v>
                </c:pt>
                <c:pt idx="1817">
                  <c:v>4.75014</c:v>
                </c:pt>
                <c:pt idx="1818">
                  <c:v>4.7028100000000004</c:v>
                </c:pt>
                <c:pt idx="1819">
                  <c:v>4.6241099999999999</c:v>
                </c:pt>
                <c:pt idx="1820">
                  <c:v>4.8309699999999998</c:v>
                </c:pt>
                <c:pt idx="1821">
                  <c:v>4.8828199999999997</c:v>
                </c:pt>
                <c:pt idx="1822">
                  <c:v>4.7671400000000004</c:v>
                </c:pt>
                <c:pt idx="1823">
                  <c:v>4.72804</c:v>
                </c:pt>
                <c:pt idx="1824">
                  <c:v>4.6515399999999998</c:v>
                </c:pt>
                <c:pt idx="1825">
                  <c:v>4.6983699999999997</c:v>
                </c:pt>
                <c:pt idx="1826">
                  <c:v>4.64445</c:v>
                </c:pt>
                <c:pt idx="1827">
                  <c:v>4.7082800000000002</c:v>
                </c:pt>
                <c:pt idx="1828">
                  <c:v>4.7717799999999997</c:v>
                </c:pt>
                <c:pt idx="1829">
                  <c:v>4.8605400000000003</c:v>
                </c:pt>
                <c:pt idx="1830">
                  <c:v>4.8832100000000001</c:v>
                </c:pt>
                <c:pt idx="1831">
                  <c:v>4.9454900000000004</c:v>
                </c:pt>
                <c:pt idx="1832">
                  <c:v>4.8726599999999998</c:v>
                </c:pt>
                <c:pt idx="1833">
                  <c:v>4.8856799999999998</c:v>
                </c:pt>
                <c:pt idx="1834">
                  <c:v>4.9064899999999998</c:v>
                </c:pt>
                <c:pt idx="1835">
                  <c:v>5.00861</c:v>
                </c:pt>
                <c:pt idx="1836">
                  <c:v>4.9674800000000001</c:v>
                </c:pt>
                <c:pt idx="1837">
                  <c:v>5.1059799999999997</c:v>
                </c:pt>
                <c:pt idx="1838">
                  <c:v>5.4657400000000003</c:v>
                </c:pt>
                <c:pt idx="1839">
                  <c:v>5.4946900000000003</c:v>
                </c:pt>
                <c:pt idx="1840">
                  <c:v>5.4767999999999999</c:v>
                </c:pt>
                <c:pt idx="1841">
                  <c:v>5.5839699999999999</c:v>
                </c:pt>
                <c:pt idx="1842">
                  <c:v>5.5388400000000004</c:v>
                </c:pt>
                <c:pt idx="1843">
                  <c:v>5.5828100000000003</c:v>
                </c:pt>
                <c:pt idx="1844">
                  <c:v>5.7148700000000003</c:v>
                </c:pt>
                <c:pt idx="1845">
                  <c:v>5.6205600000000002</c:v>
                </c:pt>
                <c:pt idx="1846">
                  <c:v>5.6912799999999999</c:v>
                </c:pt>
                <c:pt idx="1847">
                  <c:v>6.22689</c:v>
                </c:pt>
                <c:pt idx="1848">
                  <c:v>6.1642200000000003</c:v>
                </c:pt>
                <c:pt idx="1849">
                  <c:v>6.2324799999999998</c:v>
                </c:pt>
                <c:pt idx="1850">
                  <c:v>6.2252700000000001</c:v>
                </c:pt>
                <c:pt idx="1851">
                  <c:v>6.1873800000000001</c:v>
                </c:pt>
                <c:pt idx="1852">
                  <c:v>6.1253700000000002</c:v>
                </c:pt>
                <c:pt idx="1853">
                  <c:v>5.9534099999999999</c:v>
                </c:pt>
                <c:pt idx="1854">
                  <c:v>5.8609099999999996</c:v>
                </c:pt>
                <c:pt idx="1855">
                  <c:v>5.8892600000000002</c:v>
                </c:pt>
                <c:pt idx="1856">
                  <c:v>5.8283800000000001</c:v>
                </c:pt>
                <c:pt idx="1857">
                  <c:v>5.8260100000000001</c:v>
                </c:pt>
                <c:pt idx="1858">
                  <c:v>5.86165</c:v>
                </c:pt>
                <c:pt idx="1859">
                  <c:v>5.8542800000000002</c:v>
                </c:pt>
                <c:pt idx="1860">
                  <c:v>5.8353799999999998</c:v>
                </c:pt>
                <c:pt idx="1861">
                  <c:v>5.7269399999999999</c:v>
                </c:pt>
                <c:pt idx="1862">
                  <c:v>5.6551900000000002</c:v>
                </c:pt>
                <c:pt idx="1863">
                  <c:v>5.6063700000000001</c:v>
                </c:pt>
                <c:pt idx="1864">
                  <c:v>6.00983</c:v>
                </c:pt>
                <c:pt idx="1865">
                  <c:v>6.26335</c:v>
                </c:pt>
                <c:pt idx="1866">
                  <c:v>6.0009499999999996</c:v>
                </c:pt>
                <c:pt idx="1867">
                  <c:v>6.2410600000000001</c:v>
                </c:pt>
                <c:pt idx="1868">
                  <c:v>6.38802</c:v>
                </c:pt>
                <c:pt idx="1869">
                  <c:v>6.2619400000000001</c:v>
                </c:pt>
                <c:pt idx="1870">
                  <c:v>6.2205399999999997</c:v>
                </c:pt>
                <c:pt idx="1871">
                  <c:v>6.1157199999999996</c:v>
                </c:pt>
                <c:pt idx="1872">
                  <c:v>6.18161</c:v>
                </c:pt>
                <c:pt idx="1873">
                  <c:v>6.3473199999999999</c:v>
                </c:pt>
                <c:pt idx="1874">
                  <c:v>6.6587899999999998</c:v>
                </c:pt>
                <c:pt idx="1875">
                  <c:v>6.83833</c:v>
                </c:pt>
                <c:pt idx="1876">
                  <c:v>6.8856400000000004</c:v>
                </c:pt>
                <c:pt idx="1877">
                  <c:v>6.85921</c:v>
                </c:pt>
                <c:pt idx="1878">
                  <c:v>6.8063500000000001</c:v>
                </c:pt>
                <c:pt idx="1879">
                  <c:v>6.7292300000000003</c:v>
                </c:pt>
                <c:pt idx="1880">
                  <c:v>6.82803</c:v>
                </c:pt>
                <c:pt idx="1881">
                  <c:v>6.8223399999999996</c:v>
                </c:pt>
                <c:pt idx="1882">
                  <c:v>6.8469800000000003</c:v>
                </c:pt>
                <c:pt idx="1883">
                  <c:v>6.8045600000000004</c:v>
                </c:pt>
                <c:pt idx="1884">
                  <c:v>6.8123699999999996</c:v>
                </c:pt>
                <c:pt idx="1885">
                  <c:v>6.74308</c:v>
                </c:pt>
                <c:pt idx="1886">
                  <c:v>6.3509000000000002</c:v>
                </c:pt>
                <c:pt idx="1887">
                  <c:v>6.3247</c:v>
                </c:pt>
                <c:pt idx="1888">
                  <c:v>6.4900099999999998</c:v>
                </c:pt>
                <c:pt idx="1889">
                  <c:v>6.6514199999999999</c:v>
                </c:pt>
                <c:pt idx="1890">
                  <c:v>6.2958699999999999</c:v>
                </c:pt>
                <c:pt idx="1891">
                  <c:v>6.2992499999999998</c:v>
                </c:pt>
                <c:pt idx="1892">
                  <c:v>6.3443899999999998</c:v>
                </c:pt>
                <c:pt idx="1893">
                  <c:v>6.4146200000000002</c:v>
                </c:pt>
                <c:pt idx="1894">
                  <c:v>6.4115900000000003</c:v>
                </c:pt>
                <c:pt idx="1895">
                  <c:v>6.3955900000000003</c:v>
                </c:pt>
                <c:pt idx="1896">
                  <c:v>6.30023</c:v>
                </c:pt>
                <c:pt idx="1897">
                  <c:v>6.44306</c:v>
                </c:pt>
                <c:pt idx="1898">
                  <c:v>6.5297799999999997</c:v>
                </c:pt>
                <c:pt idx="1899">
                  <c:v>6.4131499999999999</c:v>
                </c:pt>
                <c:pt idx="1900">
                  <c:v>6.4494699999999998</c:v>
                </c:pt>
                <c:pt idx="1901">
                  <c:v>6.4673699999999998</c:v>
                </c:pt>
                <c:pt idx="1902">
                  <c:v>6.4457300000000002</c:v>
                </c:pt>
                <c:pt idx="1903">
                  <c:v>6.4660000000000002</c:v>
                </c:pt>
                <c:pt idx="1904">
                  <c:v>6.5132300000000001</c:v>
                </c:pt>
                <c:pt idx="1905">
                  <c:v>6.4596999999999998</c:v>
                </c:pt>
                <c:pt idx="1906">
                  <c:v>6.2719300000000002</c:v>
                </c:pt>
                <c:pt idx="1907">
                  <c:v>6.3578400000000004</c:v>
                </c:pt>
                <c:pt idx="1908">
                  <c:v>6.3431899999999999</c:v>
                </c:pt>
                <c:pt idx="1909">
                  <c:v>6.2832999999999997</c:v>
                </c:pt>
                <c:pt idx="1910">
                  <c:v>6.3135300000000001</c:v>
                </c:pt>
                <c:pt idx="1911">
                  <c:v>6.3471399999999996</c:v>
                </c:pt>
                <c:pt idx="1912">
                  <c:v>6.1917299999999997</c:v>
                </c:pt>
                <c:pt idx="1913">
                  <c:v>6.2877099999999997</c:v>
                </c:pt>
                <c:pt idx="1914">
                  <c:v>6.3316400000000002</c:v>
                </c:pt>
                <c:pt idx="1915">
                  <c:v>6.2547899999999998</c:v>
                </c:pt>
                <c:pt idx="1916">
                  <c:v>6.2462600000000004</c:v>
                </c:pt>
                <c:pt idx="1917">
                  <c:v>6.2239199999999997</c:v>
                </c:pt>
                <c:pt idx="1918">
                  <c:v>6.1388999999999996</c:v>
                </c:pt>
                <c:pt idx="1919">
                  <c:v>6.2295800000000003</c:v>
                </c:pt>
                <c:pt idx="1920">
                  <c:v>6.0822599999999998</c:v>
                </c:pt>
                <c:pt idx="1921">
                  <c:v>6.1007300000000004</c:v>
                </c:pt>
                <c:pt idx="1922">
                  <c:v>5.8963799999999997</c:v>
                </c:pt>
                <c:pt idx="1923">
                  <c:v>5.8719799999999998</c:v>
                </c:pt>
                <c:pt idx="1924">
                  <c:v>5.8505399999999996</c:v>
                </c:pt>
                <c:pt idx="1925">
                  <c:v>5.6965399999999997</c:v>
                </c:pt>
                <c:pt idx="1926">
                  <c:v>5.7909800000000002</c:v>
                </c:pt>
                <c:pt idx="1927">
                  <c:v>5.7211600000000002</c:v>
                </c:pt>
                <c:pt idx="1928">
                  <c:v>5.82491</c:v>
                </c:pt>
                <c:pt idx="1929">
                  <c:v>5.7909499999999996</c:v>
                </c:pt>
                <c:pt idx="1930">
                  <c:v>5.7182500000000003</c:v>
                </c:pt>
                <c:pt idx="1931">
                  <c:v>5.6609800000000003</c:v>
                </c:pt>
                <c:pt idx="1932">
                  <c:v>5.4881700000000002</c:v>
                </c:pt>
                <c:pt idx="1933">
                  <c:v>5.4686500000000002</c:v>
                </c:pt>
                <c:pt idx="1934">
                  <c:v>5.4348200000000002</c:v>
                </c:pt>
                <c:pt idx="1935">
                  <c:v>5.4657299999999998</c:v>
                </c:pt>
                <c:pt idx="1936">
                  <c:v>5.7565</c:v>
                </c:pt>
                <c:pt idx="1937">
                  <c:v>5.8209900000000001</c:v>
                </c:pt>
                <c:pt idx="1938">
                  <c:v>5.7593899999999998</c:v>
                </c:pt>
                <c:pt idx="1939">
                  <c:v>6.02684</c:v>
                </c:pt>
                <c:pt idx="1940">
                  <c:v>5.91805</c:v>
                </c:pt>
                <c:pt idx="1941">
                  <c:v>5.79779</c:v>
                </c:pt>
                <c:pt idx="1942">
                  <c:v>5.7184299999999997</c:v>
                </c:pt>
                <c:pt idx="1943">
                  <c:v>5.6584199999999996</c:v>
                </c:pt>
                <c:pt idx="1944">
                  <c:v>5.72011</c:v>
                </c:pt>
                <c:pt idx="1945">
                  <c:v>5.7968799999999998</c:v>
                </c:pt>
                <c:pt idx="1946">
                  <c:v>6.0158899999999997</c:v>
                </c:pt>
                <c:pt idx="1947">
                  <c:v>5.9573700000000001</c:v>
                </c:pt>
                <c:pt idx="1948">
                  <c:v>5.96556</c:v>
                </c:pt>
                <c:pt idx="1949">
                  <c:v>5.8654599999999997</c:v>
                </c:pt>
                <c:pt idx="1950">
                  <c:v>5.86327</c:v>
                </c:pt>
                <c:pt idx="1951">
                  <c:v>5.76485</c:v>
                </c:pt>
                <c:pt idx="1952">
                  <c:v>5.8851599999999999</c:v>
                </c:pt>
                <c:pt idx="1953">
                  <c:v>5.8522400000000001</c:v>
                </c:pt>
                <c:pt idx="1954">
                  <c:v>5.8251200000000001</c:v>
                </c:pt>
                <c:pt idx="1955">
                  <c:v>5.8250799999999998</c:v>
                </c:pt>
                <c:pt idx="1956">
                  <c:v>5.95</c:v>
                </c:pt>
                <c:pt idx="1957">
                  <c:v>5.9266800000000002</c:v>
                </c:pt>
                <c:pt idx="1958">
                  <c:v>5.9697399999999998</c:v>
                </c:pt>
                <c:pt idx="1959">
                  <c:v>5.9350500000000004</c:v>
                </c:pt>
                <c:pt idx="1960">
                  <c:v>6.0571599999999997</c:v>
                </c:pt>
                <c:pt idx="1961">
                  <c:v>6.1010499999999999</c:v>
                </c:pt>
                <c:pt idx="1962">
                  <c:v>6.3974299999999999</c:v>
                </c:pt>
                <c:pt idx="1963">
                  <c:v>6.3627700000000003</c:v>
                </c:pt>
                <c:pt idx="1964">
                  <c:v>6.4432</c:v>
                </c:pt>
                <c:pt idx="1965">
                  <c:v>6.7551199999999998</c:v>
                </c:pt>
                <c:pt idx="1966">
                  <c:v>7.0000600000000004</c:v>
                </c:pt>
                <c:pt idx="1967">
                  <c:v>6.8598800000000004</c:v>
                </c:pt>
                <c:pt idx="1968">
                  <c:v>6.9970699999999999</c:v>
                </c:pt>
                <c:pt idx="1969">
                  <c:v>6.9582199999999998</c:v>
                </c:pt>
                <c:pt idx="1970">
                  <c:v>6.7971899999999996</c:v>
                </c:pt>
                <c:pt idx="1971">
                  <c:v>6.8069199999999999</c:v>
                </c:pt>
                <c:pt idx="1972">
                  <c:v>6.7681399999999998</c:v>
                </c:pt>
                <c:pt idx="1973">
                  <c:v>6.7379499999999997</c:v>
                </c:pt>
                <c:pt idx="1974">
                  <c:v>6.7990199999999996</c:v>
                </c:pt>
                <c:pt idx="1975">
                  <c:v>6.8222399999999999</c:v>
                </c:pt>
                <c:pt idx="1976">
                  <c:v>6.7323700000000004</c:v>
                </c:pt>
                <c:pt idx="1977">
                  <c:v>6.6787200000000002</c:v>
                </c:pt>
                <c:pt idx="1978">
                  <c:v>6.7297000000000002</c:v>
                </c:pt>
                <c:pt idx="1979">
                  <c:v>6.6740300000000001</c:v>
                </c:pt>
                <c:pt idx="1980">
                  <c:v>6.6056600000000003</c:v>
                </c:pt>
                <c:pt idx="1981">
                  <c:v>6.4252700000000003</c:v>
                </c:pt>
                <c:pt idx="1982">
                  <c:v>6.4012799999999999</c:v>
                </c:pt>
                <c:pt idx="1983">
                  <c:v>6.5044700000000004</c:v>
                </c:pt>
                <c:pt idx="1984">
                  <c:v>6.3971999999999998</c:v>
                </c:pt>
                <c:pt idx="1985">
                  <c:v>6.0247799999999998</c:v>
                </c:pt>
                <c:pt idx="1986">
                  <c:v>6.0401400000000001</c:v>
                </c:pt>
                <c:pt idx="1987">
                  <c:v>6.05213</c:v>
                </c:pt>
                <c:pt idx="1988">
                  <c:v>5.9862200000000003</c:v>
                </c:pt>
                <c:pt idx="1989">
                  <c:v>5.9244300000000001</c:v>
                </c:pt>
                <c:pt idx="1990">
                  <c:v>5.8925999999999998</c:v>
                </c:pt>
                <c:pt idx="1991">
                  <c:v>5.8871700000000002</c:v>
                </c:pt>
                <c:pt idx="1992">
                  <c:v>5.8357599999999996</c:v>
                </c:pt>
                <c:pt idx="1993">
                  <c:v>5.8138500000000004</c:v>
                </c:pt>
                <c:pt idx="1994">
                  <c:v>5.7754300000000001</c:v>
                </c:pt>
                <c:pt idx="1995">
                  <c:v>5.7676999999999996</c:v>
                </c:pt>
                <c:pt idx="1996">
                  <c:v>5.6459700000000002</c:v>
                </c:pt>
                <c:pt idx="1997">
                  <c:v>5.6014200000000001</c:v>
                </c:pt>
                <c:pt idx="1998">
                  <c:v>5.6676500000000001</c:v>
                </c:pt>
                <c:pt idx="1999">
                  <c:v>5.6311499999999999</c:v>
                </c:pt>
                <c:pt idx="2000">
                  <c:v>5.6429999999999998</c:v>
                </c:pt>
                <c:pt idx="2001">
                  <c:v>5.7721400000000003</c:v>
                </c:pt>
                <c:pt idx="2002">
                  <c:v>5.9007100000000001</c:v>
                </c:pt>
                <c:pt idx="2003">
                  <c:v>6.0518299999999998</c:v>
                </c:pt>
                <c:pt idx="2004">
                  <c:v>6.2829600000000001</c:v>
                </c:pt>
                <c:pt idx="2005">
                  <c:v>6.2537900000000004</c:v>
                </c:pt>
                <c:pt idx="2006">
                  <c:v>6.2436100000000003</c:v>
                </c:pt>
                <c:pt idx="2007">
                  <c:v>6.64351</c:v>
                </c:pt>
                <c:pt idx="2008">
                  <c:v>6.75915</c:v>
                </c:pt>
                <c:pt idx="2009">
                  <c:v>6.4714400000000003</c:v>
                </c:pt>
                <c:pt idx="2010">
                  <c:v>6.43553</c:v>
                </c:pt>
                <c:pt idx="2011">
                  <c:v>6.3159400000000003</c:v>
                </c:pt>
                <c:pt idx="2012">
                  <c:v>6.2405099999999996</c:v>
                </c:pt>
                <c:pt idx="2013">
                  <c:v>6.5463300000000002</c:v>
                </c:pt>
                <c:pt idx="2014">
                  <c:v>6.6022699999999999</c:v>
                </c:pt>
                <c:pt idx="2015">
                  <c:v>6.6247800000000003</c:v>
                </c:pt>
                <c:pt idx="2016">
                  <c:v>6.62453</c:v>
                </c:pt>
                <c:pt idx="2017">
                  <c:v>6.6429900000000002</c:v>
                </c:pt>
                <c:pt idx="2018">
                  <c:v>6.7377099999999999</c:v>
                </c:pt>
                <c:pt idx="2019">
                  <c:v>6.8403600000000004</c:v>
                </c:pt>
                <c:pt idx="2020">
                  <c:v>6.9463699999999999</c:v>
                </c:pt>
                <c:pt idx="2021">
                  <c:v>6.93642</c:v>
                </c:pt>
                <c:pt idx="2022">
                  <c:v>6.8383799999999999</c:v>
                </c:pt>
                <c:pt idx="2023">
                  <c:v>6.85473</c:v>
                </c:pt>
                <c:pt idx="2024">
                  <c:v>6.89297</c:v>
                </c:pt>
                <c:pt idx="2025">
                  <c:v>6.9287299999999998</c:v>
                </c:pt>
                <c:pt idx="2026">
                  <c:v>7.0495000000000001</c:v>
                </c:pt>
                <c:pt idx="2027">
                  <c:v>7.2541900000000004</c:v>
                </c:pt>
                <c:pt idx="2028">
                  <c:v>7.3773200000000001</c:v>
                </c:pt>
                <c:pt idx="2029">
                  <c:v>7.3139000000000003</c:v>
                </c:pt>
                <c:pt idx="2030">
                  <c:v>7.3331200000000001</c:v>
                </c:pt>
                <c:pt idx="2031">
                  <c:v>7.2960200000000004</c:v>
                </c:pt>
                <c:pt idx="2032">
                  <c:v>7.4325000000000001</c:v>
                </c:pt>
                <c:pt idx="2033">
                  <c:v>7.3401899999999998</c:v>
                </c:pt>
                <c:pt idx="2034">
                  <c:v>7.3223099999999999</c:v>
                </c:pt>
                <c:pt idx="2035">
                  <c:v>7.3021500000000001</c:v>
                </c:pt>
                <c:pt idx="2036">
                  <c:v>7.23346</c:v>
                </c:pt>
                <c:pt idx="2037">
                  <c:v>7.2721499999999999</c:v>
                </c:pt>
                <c:pt idx="2038">
                  <c:v>7.4165099999999997</c:v>
                </c:pt>
                <c:pt idx="2039">
                  <c:v>7.3517400000000004</c:v>
                </c:pt>
                <c:pt idx="2040">
                  <c:v>7.3400800000000004</c:v>
                </c:pt>
                <c:pt idx="2041">
                  <c:v>7.4407800000000002</c:v>
                </c:pt>
                <c:pt idx="2042">
                  <c:v>7.4337900000000001</c:v>
                </c:pt>
                <c:pt idx="2043">
                  <c:v>7.4398200000000001</c:v>
                </c:pt>
                <c:pt idx="2044">
                  <c:v>7.8053600000000003</c:v>
                </c:pt>
                <c:pt idx="2045">
                  <c:v>8.4362300000000001</c:v>
                </c:pt>
                <c:pt idx="2046">
                  <c:v>8.8055699999999995</c:v>
                </c:pt>
                <c:pt idx="2047">
                  <c:v>9.6216399999999993</c:v>
                </c:pt>
                <c:pt idx="2048">
                  <c:v>9.6255400000000009</c:v>
                </c:pt>
                <c:pt idx="2049">
                  <c:v>10.327640000000001</c:v>
                </c:pt>
                <c:pt idx="2050">
                  <c:v>10.36383</c:v>
                </c:pt>
                <c:pt idx="2051">
                  <c:v>11.287129999999999</c:v>
                </c:pt>
                <c:pt idx="2052">
                  <c:v>12.743449999999999</c:v>
                </c:pt>
                <c:pt idx="2053">
                  <c:v>12.60352</c:v>
                </c:pt>
                <c:pt idx="2054">
                  <c:v>12.83268</c:v>
                </c:pt>
                <c:pt idx="2055">
                  <c:v>12.89583</c:v>
                </c:pt>
                <c:pt idx="2056">
                  <c:v>13.57071</c:v>
                </c:pt>
                <c:pt idx="2057">
                  <c:v>13.26845</c:v>
                </c:pt>
                <c:pt idx="2058">
                  <c:v>13.63786</c:v>
                </c:pt>
                <c:pt idx="2059">
                  <c:v>14.462809999999999</c:v>
                </c:pt>
                <c:pt idx="2060">
                  <c:v>14.60745</c:v>
                </c:pt>
                <c:pt idx="2061">
                  <c:v>15.612489999999999</c:v>
                </c:pt>
                <c:pt idx="2062">
                  <c:v>15.818490000000001</c:v>
                </c:pt>
                <c:pt idx="2063">
                  <c:v>16.92944</c:v>
                </c:pt>
                <c:pt idx="2064">
                  <c:v>16.887139999999999</c:v>
                </c:pt>
                <c:pt idx="2065">
                  <c:v>18.01276</c:v>
                </c:pt>
                <c:pt idx="2066">
                  <c:v>18.431899999999999</c:v>
                </c:pt>
                <c:pt idx="2067">
                  <c:v>18.522939999999998</c:v>
                </c:pt>
                <c:pt idx="2068">
                  <c:v>19.068290000000001</c:v>
                </c:pt>
                <c:pt idx="2069">
                  <c:v>19.24174</c:v>
                </c:pt>
                <c:pt idx="2070">
                  <c:v>19.81812</c:v>
                </c:pt>
                <c:pt idx="2071">
                  <c:v>18.972660000000001</c:v>
                </c:pt>
                <c:pt idx="2072">
                  <c:v>18.591159999999999</c:v>
                </c:pt>
                <c:pt idx="2073">
                  <c:v>18.225840000000002</c:v>
                </c:pt>
                <c:pt idx="2074">
                  <c:v>16.74663</c:v>
                </c:pt>
                <c:pt idx="2075">
                  <c:v>15.775589999999999</c:v>
                </c:pt>
                <c:pt idx="2076">
                  <c:v>12.797779999999999</c:v>
                </c:pt>
                <c:pt idx="2077">
                  <c:v>12.756270000000001</c:v>
                </c:pt>
                <c:pt idx="2078">
                  <c:v>13.10553</c:v>
                </c:pt>
                <c:pt idx="2079">
                  <c:v>13.2662</c:v>
                </c:pt>
                <c:pt idx="2080">
                  <c:v>14.060309999999999</c:v>
                </c:pt>
                <c:pt idx="2081">
                  <c:v>14.24601</c:v>
                </c:pt>
                <c:pt idx="2082">
                  <c:v>14.22212</c:v>
                </c:pt>
                <c:pt idx="2083">
                  <c:v>14.650069999999999</c:v>
                </c:pt>
                <c:pt idx="2084">
                  <c:v>14.72611</c:v>
                </c:pt>
                <c:pt idx="2085">
                  <c:v>14.735670000000001</c:v>
                </c:pt>
                <c:pt idx="2086">
                  <c:v>13.70332</c:v>
                </c:pt>
                <c:pt idx="2087">
                  <c:v>13.691800000000001</c:v>
                </c:pt>
                <c:pt idx="2088">
                  <c:v>13.32938</c:v>
                </c:pt>
                <c:pt idx="2089">
                  <c:v>13.045579999999999</c:v>
                </c:pt>
                <c:pt idx="2090">
                  <c:v>13.04524</c:v>
                </c:pt>
                <c:pt idx="2091">
                  <c:v>12.91306</c:v>
                </c:pt>
                <c:pt idx="2092">
                  <c:v>12.86271</c:v>
                </c:pt>
                <c:pt idx="2093">
                  <c:v>12.764720000000001</c:v>
                </c:pt>
                <c:pt idx="2094">
                  <c:v>12.78157</c:v>
                </c:pt>
                <c:pt idx="2095">
                  <c:v>12.64584</c:v>
                </c:pt>
                <c:pt idx="2096">
                  <c:v>12.645479999999999</c:v>
                </c:pt>
                <c:pt idx="2097">
                  <c:v>12.606389999999999</c:v>
                </c:pt>
                <c:pt idx="2098">
                  <c:v>12.663639999999999</c:v>
                </c:pt>
                <c:pt idx="2099">
                  <c:v>12.757020000000001</c:v>
                </c:pt>
                <c:pt idx="2100">
                  <c:v>12.748849999999999</c:v>
                </c:pt>
                <c:pt idx="2101">
                  <c:v>12.73725</c:v>
                </c:pt>
                <c:pt idx="2102">
                  <c:v>12.88639</c:v>
                </c:pt>
                <c:pt idx="2103">
                  <c:v>12.94511</c:v>
                </c:pt>
                <c:pt idx="2104">
                  <c:v>13.01116</c:v>
                </c:pt>
                <c:pt idx="2105">
                  <c:v>12.80307</c:v>
                </c:pt>
                <c:pt idx="2106">
                  <c:v>12.59094</c:v>
                </c:pt>
                <c:pt idx="2107">
                  <c:v>12.078609999999999</c:v>
                </c:pt>
                <c:pt idx="2108">
                  <c:v>11.74906</c:v>
                </c:pt>
                <c:pt idx="2109">
                  <c:v>11.58769</c:v>
                </c:pt>
                <c:pt idx="2110">
                  <c:v>11.48982</c:v>
                </c:pt>
                <c:pt idx="2111">
                  <c:v>11.26069</c:v>
                </c:pt>
                <c:pt idx="2112">
                  <c:v>10.899940000000001</c:v>
                </c:pt>
                <c:pt idx="2113">
                  <c:v>10.81231</c:v>
                </c:pt>
                <c:pt idx="2114">
                  <c:v>10.95631</c:v>
                </c:pt>
                <c:pt idx="2115">
                  <c:v>10.76389</c:v>
                </c:pt>
                <c:pt idx="2116">
                  <c:v>10.99464</c:v>
                </c:pt>
                <c:pt idx="2117">
                  <c:v>11.06725</c:v>
                </c:pt>
                <c:pt idx="2118">
                  <c:v>10.967750000000001</c:v>
                </c:pt>
                <c:pt idx="2119">
                  <c:v>11.17088</c:v>
                </c:pt>
                <c:pt idx="2120">
                  <c:v>11.15319</c:v>
                </c:pt>
                <c:pt idx="2121">
                  <c:v>11.196210000000001</c:v>
                </c:pt>
                <c:pt idx="2122">
                  <c:v>11.28749</c:v>
                </c:pt>
                <c:pt idx="2123">
                  <c:v>11.11598</c:v>
                </c:pt>
                <c:pt idx="2124">
                  <c:v>11.09751</c:v>
                </c:pt>
                <c:pt idx="2125">
                  <c:v>11.02609</c:v>
                </c:pt>
                <c:pt idx="2126">
                  <c:v>11.13823</c:v>
                </c:pt>
                <c:pt idx="2127">
                  <c:v>11.03304</c:v>
                </c:pt>
                <c:pt idx="2128">
                  <c:v>11.149380000000001</c:v>
                </c:pt>
                <c:pt idx="2129">
                  <c:v>11.07536</c:v>
                </c:pt>
                <c:pt idx="2130">
                  <c:v>11.04133</c:v>
                </c:pt>
                <c:pt idx="2131">
                  <c:v>10.840310000000001</c:v>
                </c:pt>
                <c:pt idx="2132">
                  <c:v>9.8951200000000004</c:v>
                </c:pt>
                <c:pt idx="2133">
                  <c:v>9.4058200000000003</c:v>
                </c:pt>
                <c:pt idx="2134">
                  <c:v>9.4698899999999995</c:v>
                </c:pt>
                <c:pt idx="2135">
                  <c:v>9.5259900000000002</c:v>
                </c:pt>
                <c:pt idx="2136">
                  <c:v>9.5135699999999996</c:v>
                </c:pt>
                <c:pt idx="2137">
                  <c:v>9.3787900000000004</c:v>
                </c:pt>
                <c:pt idx="2138">
                  <c:v>9.3191100000000002</c:v>
                </c:pt>
                <c:pt idx="2139">
                  <c:v>9.2449700000000004</c:v>
                </c:pt>
                <c:pt idx="2140">
                  <c:v>9.1712799999999994</c:v>
                </c:pt>
                <c:pt idx="2141">
                  <c:v>9.1244499999999995</c:v>
                </c:pt>
                <c:pt idx="2142">
                  <c:v>8.9633500000000002</c:v>
                </c:pt>
                <c:pt idx="2143">
                  <c:v>8.9711999999999996</c:v>
                </c:pt>
                <c:pt idx="2144">
                  <c:v>9.0828199999999999</c:v>
                </c:pt>
                <c:pt idx="2145">
                  <c:v>9.4541900000000005</c:v>
                </c:pt>
                <c:pt idx="2146">
                  <c:v>9.8671000000000006</c:v>
                </c:pt>
                <c:pt idx="2147">
                  <c:v>9.9195799999999998</c:v>
                </c:pt>
                <c:pt idx="2148">
                  <c:v>10.113009999999999</c:v>
                </c:pt>
                <c:pt idx="2149">
                  <c:v>10.15671</c:v>
                </c:pt>
                <c:pt idx="2150">
                  <c:v>10.43998</c:v>
                </c:pt>
                <c:pt idx="2151">
                  <c:v>10.468640000000001</c:v>
                </c:pt>
                <c:pt idx="2152">
                  <c:v>10.379009999999999</c:v>
                </c:pt>
                <c:pt idx="2153">
                  <c:v>10.35303</c:v>
                </c:pt>
                <c:pt idx="2154">
                  <c:v>10.43634</c:v>
                </c:pt>
                <c:pt idx="2155">
                  <c:v>10.68561</c:v>
                </c:pt>
                <c:pt idx="2156">
                  <c:v>10.918519999999999</c:v>
                </c:pt>
                <c:pt idx="2157">
                  <c:v>11.076980000000001</c:v>
                </c:pt>
                <c:pt idx="2158">
                  <c:v>11.37078</c:v>
                </c:pt>
                <c:pt idx="2159">
                  <c:v>11.385579999999999</c:v>
                </c:pt>
                <c:pt idx="2160">
                  <c:v>11.378399999999999</c:v>
                </c:pt>
                <c:pt idx="2161">
                  <c:v>11.594709999999999</c:v>
                </c:pt>
                <c:pt idx="2162">
                  <c:v>11.62515</c:v>
                </c:pt>
                <c:pt idx="2163">
                  <c:v>11.565519999999999</c:v>
                </c:pt>
                <c:pt idx="2164">
                  <c:v>11.55381</c:v>
                </c:pt>
                <c:pt idx="2165">
                  <c:v>11.751670000000001</c:v>
                </c:pt>
                <c:pt idx="2166">
                  <c:v>11.73001</c:v>
                </c:pt>
                <c:pt idx="2167">
                  <c:v>11.94328</c:v>
                </c:pt>
                <c:pt idx="2168">
                  <c:v>11.76</c:v>
                </c:pt>
                <c:pt idx="2169">
                  <c:v>11.884980000000001</c:v>
                </c:pt>
                <c:pt idx="2170">
                  <c:v>12.00595</c:v>
                </c:pt>
                <c:pt idx="2171">
                  <c:v>12.142749999999999</c:v>
                </c:pt>
                <c:pt idx="2172">
                  <c:v>12.220140000000001</c:v>
                </c:pt>
                <c:pt idx="2173">
                  <c:v>12.37401</c:v>
                </c:pt>
                <c:pt idx="2174">
                  <c:v>12.35928</c:v>
                </c:pt>
                <c:pt idx="2175">
                  <c:v>12.51375</c:v>
                </c:pt>
                <c:pt idx="2176">
                  <c:v>12.50361</c:v>
                </c:pt>
                <c:pt idx="2177">
                  <c:v>12.75009</c:v>
                </c:pt>
                <c:pt idx="2178">
                  <c:v>12.65498</c:v>
                </c:pt>
                <c:pt idx="2179">
                  <c:v>12.775840000000001</c:v>
                </c:pt>
                <c:pt idx="2180">
                  <c:v>12.6919</c:v>
                </c:pt>
                <c:pt idx="2181">
                  <c:v>12.6715</c:v>
                </c:pt>
                <c:pt idx="2182">
                  <c:v>12.71016</c:v>
                </c:pt>
                <c:pt idx="2183">
                  <c:v>12.71134</c:v>
                </c:pt>
                <c:pt idx="2184">
                  <c:v>12.788019999999999</c:v>
                </c:pt>
                <c:pt idx="2185">
                  <c:v>13.119300000000001</c:v>
                </c:pt>
                <c:pt idx="2186">
                  <c:v>13.53092</c:v>
                </c:pt>
                <c:pt idx="2187">
                  <c:v>14.62701</c:v>
                </c:pt>
                <c:pt idx="2188">
                  <c:v>16.55274</c:v>
                </c:pt>
                <c:pt idx="2189">
                  <c:v>14.9815</c:v>
                </c:pt>
                <c:pt idx="2190">
                  <c:v>15.575329999999999</c:v>
                </c:pt>
                <c:pt idx="2191">
                  <c:v>16.22832</c:v>
                </c:pt>
                <c:pt idx="2192">
                  <c:v>16.18648</c:v>
                </c:pt>
                <c:pt idx="2193">
                  <c:v>16.97344</c:v>
                </c:pt>
                <c:pt idx="2194">
                  <c:v>17.33839</c:v>
                </c:pt>
                <c:pt idx="2195">
                  <c:v>17.124009999999998</c:v>
                </c:pt>
                <c:pt idx="2196">
                  <c:v>17.451740000000001</c:v>
                </c:pt>
                <c:pt idx="2197">
                  <c:v>17.94436</c:v>
                </c:pt>
                <c:pt idx="2198">
                  <c:v>18.307040000000001</c:v>
                </c:pt>
                <c:pt idx="2199">
                  <c:v>17.913550000000001</c:v>
                </c:pt>
                <c:pt idx="2200">
                  <c:v>17.79993</c:v>
                </c:pt>
                <c:pt idx="2201">
                  <c:v>18.149360000000001</c:v>
                </c:pt>
                <c:pt idx="2202">
                  <c:v>18.13852</c:v>
                </c:pt>
                <c:pt idx="2203">
                  <c:v>16.56766</c:v>
                </c:pt>
                <c:pt idx="2204">
                  <c:v>14.94013</c:v>
                </c:pt>
                <c:pt idx="2205">
                  <c:v>15.76763</c:v>
                </c:pt>
                <c:pt idx="2206">
                  <c:v>15.4115</c:v>
                </c:pt>
                <c:pt idx="2207">
                  <c:v>16.640329999999999</c:v>
                </c:pt>
                <c:pt idx="2208">
                  <c:v>15.99208</c:v>
                </c:pt>
                <c:pt idx="2209">
                  <c:v>16.527180000000001</c:v>
                </c:pt>
                <c:pt idx="2210">
                  <c:v>16.572520000000001</c:v>
                </c:pt>
                <c:pt idx="2211">
                  <c:v>17.116869999999999</c:v>
                </c:pt>
                <c:pt idx="2212">
                  <c:v>16.9956</c:v>
                </c:pt>
                <c:pt idx="2213">
                  <c:v>17.228390000000001</c:v>
                </c:pt>
                <c:pt idx="2214">
                  <c:v>17.118770000000001</c:v>
                </c:pt>
                <c:pt idx="2215">
                  <c:v>17.099789999999999</c:v>
                </c:pt>
                <c:pt idx="2216">
                  <c:v>17.156410000000001</c:v>
                </c:pt>
                <c:pt idx="2217">
                  <c:v>18.11056</c:v>
                </c:pt>
                <c:pt idx="2218">
                  <c:v>18.339500000000001</c:v>
                </c:pt>
                <c:pt idx="2219">
                  <c:v>18.281469999999999</c:v>
                </c:pt>
                <c:pt idx="2220">
                  <c:v>19.236149999999999</c:v>
                </c:pt>
                <c:pt idx="2221">
                  <c:v>19.65605</c:v>
                </c:pt>
                <c:pt idx="2222">
                  <c:v>19.822299999999998</c:v>
                </c:pt>
                <c:pt idx="2223">
                  <c:v>19.937539999999998</c:v>
                </c:pt>
                <c:pt idx="2224">
                  <c:v>19.5871</c:v>
                </c:pt>
                <c:pt idx="2225">
                  <c:v>19.60361</c:v>
                </c:pt>
                <c:pt idx="2226">
                  <c:v>19.90551</c:v>
                </c:pt>
                <c:pt idx="2227">
                  <c:v>20.404129999999999</c:v>
                </c:pt>
                <c:pt idx="2228">
                  <c:v>20.459479999999999</c:v>
                </c:pt>
                <c:pt idx="2229">
                  <c:v>20.443829999999998</c:v>
                </c:pt>
                <c:pt idx="2230">
                  <c:v>20.919450000000001</c:v>
                </c:pt>
                <c:pt idx="2231">
                  <c:v>20.880880000000001</c:v>
                </c:pt>
                <c:pt idx="2232">
                  <c:v>21.059560000000001</c:v>
                </c:pt>
                <c:pt idx="2233">
                  <c:v>21.40896</c:v>
                </c:pt>
                <c:pt idx="2234">
                  <c:v>22.301390000000001</c:v>
                </c:pt>
                <c:pt idx="2235">
                  <c:v>22.161760000000001</c:v>
                </c:pt>
                <c:pt idx="2236">
                  <c:v>22.438310000000001</c:v>
                </c:pt>
                <c:pt idx="2237">
                  <c:v>22.476600000000001</c:v>
                </c:pt>
                <c:pt idx="2238">
                  <c:v>22.687660000000001</c:v>
                </c:pt>
                <c:pt idx="2239">
                  <c:v>22.58961</c:v>
                </c:pt>
                <c:pt idx="2240">
                  <c:v>22.329940000000001</c:v>
                </c:pt>
                <c:pt idx="2241">
                  <c:v>22.311520000000002</c:v>
                </c:pt>
                <c:pt idx="2242">
                  <c:v>22.282609999999998</c:v>
                </c:pt>
                <c:pt idx="2243">
                  <c:v>22.410209999999999</c:v>
                </c:pt>
                <c:pt idx="2244">
                  <c:v>22.432780000000001</c:v>
                </c:pt>
                <c:pt idx="2245">
                  <c:v>22.436419999999998</c:v>
                </c:pt>
                <c:pt idx="2246">
                  <c:v>22.479959999999998</c:v>
                </c:pt>
                <c:pt idx="2247">
                  <c:v>22.57123</c:v>
                </c:pt>
                <c:pt idx="2248">
                  <c:v>22.284369999999999</c:v>
                </c:pt>
                <c:pt idx="2249">
                  <c:v>22.327190000000002</c:v>
                </c:pt>
                <c:pt idx="2250">
                  <c:v>21.20936</c:v>
                </c:pt>
                <c:pt idx="2251">
                  <c:v>20.841799999999999</c:v>
                </c:pt>
                <c:pt idx="2252">
                  <c:v>21.251930000000002</c:v>
                </c:pt>
                <c:pt idx="2253">
                  <c:v>21.45947</c:v>
                </c:pt>
                <c:pt idx="2254">
                  <c:v>21.498889999999999</c:v>
                </c:pt>
                <c:pt idx="2255">
                  <c:v>21.314509999999999</c:v>
                </c:pt>
                <c:pt idx="2256">
                  <c:v>21.32732</c:v>
                </c:pt>
                <c:pt idx="2257">
                  <c:v>21.316739999999999</c:v>
                </c:pt>
                <c:pt idx="2258">
                  <c:v>21.8124</c:v>
                </c:pt>
                <c:pt idx="2259">
                  <c:v>22.198250000000002</c:v>
                </c:pt>
                <c:pt idx="2260">
                  <c:v>21.812570000000001</c:v>
                </c:pt>
                <c:pt idx="2261">
                  <c:v>22.17671</c:v>
                </c:pt>
                <c:pt idx="2262">
                  <c:v>21.749919999999999</c:v>
                </c:pt>
                <c:pt idx="2263">
                  <c:v>21.60622</c:v>
                </c:pt>
                <c:pt idx="2264">
                  <c:v>22.05707</c:v>
                </c:pt>
                <c:pt idx="2265">
                  <c:v>22.121870000000001</c:v>
                </c:pt>
                <c:pt idx="2266">
                  <c:v>22.467790000000001</c:v>
                </c:pt>
                <c:pt idx="2267">
                  <c:v>22.437429999999999</c:v>
                </c:pt>
                <c:pt idx="2268">
                  <c:v>21.892779999999998</c:v>
                </c:pt>
                <c:pt idx="2269">
                  <c:v>21.620010000000001</c:v>
                </c:pt>
                <c:pt idx="2270">
                  <c:v>19.594390000000001</c:v>
                </c:pt>
                <c:pt idx="2271">
                  <c:v>19.748090000000001</c:v>
                </c:pt>
                <c:pt idx="2272">
                  <c:v>19.57546</c:v>
                </c:pt>
                <c:pt idx="2273">
                  <c:v>19.1892</c:v>
                </c:pt>
                <c:pt idx="2274">
                  <c:v>18.88664</c:v>
                </c:pt>
                <c:pt idx="2275">
                  <c:v>18.797049999999999</c:v>
                </c:pt>
                <c:pt idx="2276">
                  <c:v>18.759329999999999</c:v>
                </c:pt>
                <c:pt idx="2277">
                  <c:v>18.642679999999999</c:v>
                </c:pt>
                <c:pt idx="2278">
                  <c:v>18.854970000000002</c:v>
                </c:pt>
                <c:pt idx="2279">
                  <c:v>19.084070000000001</c:v>
                </c:pt>
                <c:pt idx="2280">
                  <c:v>19.204689999999999</c:v>
                </c:pt>
                <c:pt idx="2281">
                  <c:v>19.18985</c:v>
                </c:pt>
                <c:pt idx="2282">
                  <c:v>19.305890000000002</c:v>
                </c:pt>
                <c:pt idx="2283">
                  <c:v>19.51005</c:v>
                </c:pt>
                <c:pt idx="2284">
                  <c:v>19.191569999999999</c:v>
                </c:pt>
                <c:pt idx="2285">
                  <c:v>19.127020000000002</c:v>
                </c:pt>
                <c:pt idx="2286">
                  <c:v>19.19387</c:v>
                </c:pt>
                <c:pt idx="2287">
                  <c:v>18.790959999999998</c:v>
                </c:pt>
                <c:pt idx="2288">
                  <c:v>18.588329999999999</c:v>
                </c:pt>
                <c:pt idx="2289">
                  <c:v>18.011759999999999</c:v>
                </c:pt>
                <c:pt idx="2290">
                  <c:v>17.956250000000001</c:v>
                </c:pt>
                <c:pt idx="2291">
                  <c:v>17.8949</c:v>
                </c:pt>
                <c:pt idx="2292">
                  <c:v>17.36599</c:v>
                </c:pt>
                <c:pt idx="2293">
                  <c:v>17.009</c:v>
                </c:pt>
                <c:pt idx="2294">
                  <c:v>17.50142</c:v>
                </c:pt>
                <c:pt idx="2295">
                  <c:v>17.802700000000002</c:v>
                </c:pt>
                <c:pt idx="2296">
                  <c:v>17.8581</c:v>
                </c:pt>
                <c:pt idx="2297">
                  <c:v>17.556909999999998</c:v>
                </c:pt>
                <c:pt idx="2298">
                  <c:v>17.609680000000001</c:v>
                </c:pt>
                <c:pt idx="2299">
                  <c:v>17.768979999999999</c:v>
                </c:pt>
                <c:pt idx="2300">
                  <c:v>17.88297</c:v>
                </c:pt>
                <c:pt idx="2301">
                  <c:v>17.918780000000002</c:v>
                </c:pt>
                <c:pt idx="2302">
                  <c:v>18.128630000000001</c:v>
                </c:pt>
                <c:pt idx="2303">
                  <c:v>18.062339999999999</c:v>
                </c:pt>
                <c:pt idx="2304">
                  <c:v>17.806049999999999</c:v>
                </c:pt>
                <c:pt idx="2305">
                  <c:v>17.807449999999999</c:v>
                </c:pt>
                <c:pt idx="2306">
                  <c:v>17.812470000000001</c:v>
                </c:pt>
                <c:pt idx="2307">
                  <c:v>17.761050000000001</c:v>
                </c:pt>
                <c:pt idx="2308">
                  <c:v>17.790240000000001</c:v>
                </c:pt>
                <c:pt idx="2309">
                  <c:v>17.96284</c:v>
                </c:pt>
                <c:pt idx="2310">
                  <c:v>17.964390000000002</c:v>
                </c:pt>
                <c:pt idx="2311">
                  <c:v>17.988409999999998</c:v>
                </c:pt>
                <c:pt idx="2312">
                  <c:v>18.125229999999998</c:v>
                </c:pt>
                <c:pt idx="2313">
                  <c:v>18.15701</c:v>
                </c:pt>
                <c:pt idx="2314">
                  <c:v>18.212710000000001</c:v>
                </c:pt>
                <c:pt idx="2315">
                  <c:v>18.174669999999999</c:v>
                </c:pt>
                <c:pt idx="2316">
                  <c:v>18.140979999999999</c:v>
                </c:pt>
                <c:pt idx="2317">
                  <c:v>18.250579999999999</c:v>
                </c:pt>
                <c:pt idx="2318">
                  <c:v>18.12088</c:v>
                </c:pt>
                <c:pt idx="2319">
                  <c:v>18.2194</c:v>
                </c:pt>
                <c:pt idx="2320">
                  <c:v>18.3462</c:v>
                </c:pt>
                <c:pt idx="2321">
                  <c:v>18.497579999999999</c:v>
                </c:pt>
                <c:pt idx="2322">
                  <c:v>18.424379999999999</c:v>
                </c:pt>
                <c:pt idx="2323">
                  <c:v>18.689209999999999</c:v>
                </c:pt>
                <c:pt idx="2324">
                  <c:v>18.5913</c:v>
                </c:pt>
                <c:pt idx="2325">
                  <c:v>18.51606</c:v>
                </c:pt>
                <c:pt idx="2326">
                  <c:v>18.62443</c:v>
                </c:pt>
                <c:pt idx="2327">
                  <c:v>18.366540000000001</c:v>
                </c:pt>
                <c:pt idx="2328">
                  <c:v>18.329999999999998</c:v>
                </c:pt>
                <c:pt idx="2329">
                  <c:v>18.243980000000001</c:v>
                </c:pt>
                <c:pt idx="2330">
                  <c:v>18.288</c:v>
                </c:pt>
                <c:pt idx="2331">
                  <c:v>18.677230000000002</c:v>
                </c:pt>
                <c:pt idx="2332">
                  <c:v>19.169409999999999</c:v>
                </c:pt>
                <c:pt idx="2333">
                  <c:v>19.291260000000001</c:v>
                </c:pt>
                <c:pt idx="2334">
                  <c:v>19.146909999999998</c:v>
                </c:pt>
                <c:pt idx="2335">
                  <c:v>19.321809999999999</c:v>
                </c:pt>
                <c:pt idx="2336">
                  <c:v>19.318020000000001</c:v>
                </c:pt>
                <c:pt idx="2337">
                  <c:v>19.44295</c:v>
                </c:pt>
                <c:pt idx="2338">
                  <c:v>19.645119999999999</c:v>
                </c:pt>
                <c:pt idx="2339">
                  <c:v>19.566970000000001</c:v>
                </c:pt>
                <c:pt idx="2340">
                  <c:v>19.561</c:v>
                </c:pt>
                <c:pt idx="2341">
                  <c:v>19.500859999999999</c:v>
                </c:pt>
                <c:pt idx="2342">
                  <c:v>19.72241</c:v>
                </c:pt>
                <c:pt idx="2343">
                  <c:v>19.701080000000001</c:v>
                </c:pt>
                <c:pt idx="2344">
                  <c:v>19.923999999999999</c:v>
                </c:pt>
                <c:pt idx="2345">
                  <c:v>19.605070000000001</c:v>
                </c:pt>
                <c:pt idx="2346">
                  <c:v>19.38833</c:v>
                </c:pt>
                <c:pt idx="2347">
                  <c:v>19.60707</c:v>
                </c:pt>
                <c:pt idx="2348">
                  <c:v>19.5318</c:v>
                </c:pt>
                <c:pt idx="2349">
                  <c:v>19.523759999999999</c:v>
                </c:pt>
                <c:pt idx="2350">
                  <c:v>19.590789999999998</c:v>
                </c:pt>
                <c:pt idx="2351">
                  <c:v>19.736640000000001</c:v>
                </c:pt>
                <c:pt idx="2352">
                  <c:v>19.60538</c:v>
                </c:pt>
                <c:pt idx="2353">
                  <c:v>19.626270000000002</c:v>
                </c:pt>
                <c:pt idx="2354">
                  <c:v>19.624780000000001</c:v>
                </c:pt>
                <c:pt idx="2355">
                  <c:v>19.730149999999998</c:v>
                </c:pt>
                <c:pt idx="2356">
                  <c:v>19.721270000000001</c:v>
                </c:pt>
                <c:pt idx="2357">
                  <c:v>19.721109999999999</c:v>
                </c:pt>
                <c:pt idx="2358">
                  <c:v>19.62547</c:v>
                </c:pt>
                <c:pt idx="2359">
                  <c:v>19.61514</c:v>
                </c:pt>
                <c:pt idx="2360">
                  <c:v>19.468820000000001</c:v>
                </c:pt>
                <c:pt idx="2361">
                  <c:v>19.557320000000001</c:v>
                </c:pt>
                <c:pt idx="2362">
                  <c:v>19.802489999999999</c:v>
                </c:pt>
                <c:pt idx="2363">
                  <c:v>19.748740000000002</c:v>
                </c:pt>
                <c:pt idx="2364">
                  <c:v>19.645320000000002</c:v>
                </c:pt>
                <c:pt idx="2365">
                  <c:v>19.715260000000001</c:v>
                </c:pt>
                <c:pt idx="2366">
                  <c:v>19.786940000000001</c:v>
                </c:pt>
                <c:pt idx="2367">
                  <c:v>19.914570000000001</c:v>
                </c:pt>
                <c:pt idx="2368">
                  <c:v>19.72954</c:v>
                </c:pt>
                <c:pt idx="2369">
                  <c:v>19.84918</c:v>
                </c:pt>
                <c:pt idx="2370">
                  <c:v>19.802669999999999</c:v>
                </c:pt>
                <c:pt idx="2371">
                  <c:v>20.272320000000001</c:v>
                </c:pt>
                <c:pt idx="2372">
                  <c:v>20.81559</c:v>
                </c:pt>
                <c:pt idx="2373">
                  <c:v>20.65063</c:v>
                </c:pt>
                <c:pt idx="2374">
                  <c:v>20.561119999999999</c:v>
                </c:pt>
                <c:pt idx="2375">
                  <c:v>20.502559999999999</c:v>
                </c:pt>
                <c:pt idx="2376">
                  <c:v>20.661670000000001</c:v>
                </c:pt>
                <c:pt idx="2377">
                  <c:v>20.569649999999999</c:v>
                </c:pt>
                <c:pt idx="2378">
                  <c:v>20.695620000000002</c:v>
                </c:pt>
                <c:pt idx="2379">
                  <c:v>20.667750000000002</c:v>
                </c:pt>
                <c:pt idx="2380">
                  <c:v>20.58916</c:v>
                </c:pt>
                <c:pt idx="2381">
                  <c:v>20.972090000000001</c:v>
                </c:pt>
                <c:pt idx="2382">
                  <c:v>20.865079999999999</c:v>
                </c:pt>
                <c:pt idx="2383">
                  <c:v>20.834199999999999</c:v>
                </c:pt>
                <c:pt idx="2384">
                  <c:v>20.93019</c:v>
                </c:pt>
                <c:pt idx="2385">
                  <c:v>20.95635</c:v>
                </c:pt>
                <c:pt idx="2386">
                  <c:v>21.004770000000001</c:v>
                </c:pt>
                <c:pt idx="2387">
                  <c:v>21.02411</c:v>
                </c:pt>
                <c:pt idx="2388">
                  <c:v>21.169709999999998</c:v>
                </c:pt>
                <c:pt idx="2389">
                  <c:v>21.053139999999999</c:v>
                </c:pt>
                <c:pt idx="2390">
                  <c:v>21.044969999999999</c:v>
                </c:pt>
                <c:pt idx="2391">
                  <c:v>21.15165</c:v>
                </c:pt>
                <c:pt idx="2392">
                  <c:v>21.187629999999999</c:v>
                </c:pt>
                <c:pt idx="2393">
                  <c:v>21.226600000000001</c:v>
                </c:pt>
                <c:pt idx="2394">
                  <c:v>21.17548</c:v>
                </c:pt>
                <c:pt idx="2395">
                  <c:v>21.424630000000001</c:v>
                </c:pt>
                <c:pt idx="2396">
                  <c:v>21.648710000000001</c:v>
                </c:pt>
                <c:pt idx="2397">
                  <c:v>22.219940000000001</c:v>
                </c:pt>
                <c:pt idx="2398">
                  <c:v>22.43901</c:v>
                </c:pt>
                <c:pt idx="2399">
                  <c:v>22.533470000000001</c:v>
                </c:pt>
                <c:pt idx="2400">
                  <c:v>22.626860000000001</c:v>
                </c:pt>
                <c:pt idx="2401">
                  <c:v>22.820730000000001</c:v>
                </c:pt>
                <c:pt idx="2402">
                  <c:v>22.47561</c:v>
                </c:pt>
                <c:pt idx="2403">
                  <c:v>22.72063</c:v>
                </c:pt>
                <c:pt idx="2404">
                  <c:v>22.831990000000001</c:v>
                </c:pt>
                <c:pt idx="2405">
                  <c:v>22.611660000000001</c:v>
                </c:pt>
                <c:pt idx="2406">
                  <c:v>22.525670000000002</c:v>
                </c:pt>
                <c:pt idx="2407">
                  <c:v>22.59346</c:v>
                </c:pt>
                <c:pt idx="2408">
                  <c:v>22.652439999999999</c:v>
                </c:pt>
                <c:pt idx="2409">
                  <c:v>22.6815</c:v>
                </c:pt>
                <c:pt idx="2410">
                  <c:v>22.73461</c:v>
                </c:pt>
                <c:pt idx="2411">
                  <c:v>22.750409999999999</c:v>
                </c:pt>
                <c:pt idx="2412">
                  <c:v>22.870539999999998</c:v>
                </c:pt>
                <c:pt idx="2413">
                  <c:v>22.967510000000001</c:v>
                </c:pt>
                <c:pt idx="2414">
                  <c:v>22.801760000000002</c:v>
                </c:pt>
                <c:pt idx="2415">
                  <c:v>22.958600000000001</c:v>
                </c:pt>
                <c:pt idx="2416">
                  <c:v>21.6799</c:v>
                </c:pt>
                <c:pt idx="2417">
                  <c:v>22.95112</c:v>
                </c:pt>
                <c:pt idx="2418">
                  <c:v>23.081990000000001</c:v>
                </c:pt>
                <c:pt idx="2419">
                  <c:v>23.276240000000001</c:v>
                </c:pt>
                <c:pt idx="2420">
                  <c:v>22.934609999999999</c:v>
                </c:pt>
                <c:pt idx="2421">
                  <c:v>23.014430000000001</c:v>
                </c:pt>
                <c:pt idx="2422">
                  <c:v>23.111989999999999</c:v>
                </c:pt>
                <c:pt idx="2423">
                  <c:v>23.176729999999999</c:v>
                </c:pt>
                <c:pt idx="2424">
                  <c:v>22.961839999999999</c:v>
                </c:pt>
                <c:pt idx="2425">
                  <c:v>23.07376</c:v>
                </c:pt>
                <c:pt idx="2426">
                  <c:v>23.067530000000001</c:v>
                </c:pt>
                <c:pt idx="2427">
                  <c:v>23.097799999999999</c:v>
                </c:pt>
                <c:pt idx="2428">
                  <c:v>22.9072</c:v>
                </c:pt>
                <c:pt idx="2429">
                  <c:v>22.038499999999999</c:v>
                </c:pt>
                <c:pt idx="2430">
                  <c:v>23.068899999999999</c:v>
                </c:pt>
                <c:pt idx="2431">
                  <c:v>22.976970000000001</c:v>
                </c:pt>
                <c:pt idx="2432">
                  <c:v>22.975770000000001</c:v>
                </c:pt>
                <c:pt idx="2433">
                  <c:v>22.94828</c:v>
                </c:pt>
                <c:pt idx="2434">
                  <c:v>22.98377</c:v>
                </c:pt>
                <c:pt idx="2435">
                  <c:v>22.956949999999999</c:v>
                </c:pt>
                <c:pt idx="2436">
                  <c:v>23.060700000000001</c:v>
                </c:pt>
                <c:pt idx="2437">
                  <c:v>22.814599999999999</c:v>
                </c:pt>
                <c:pt idx="2438">
                  <c:v>22.911169999999998</c:v>
                </c:pt>
                <c:pt idx="2439">
                  <c:v>22.771599999999999</c:v>
                </c:pt>
                <c:pt idx="2440">
                  <c:v>22.773630000000001</c:v>
                </c:pt>
                <c:pt idx="2441">
                  <c:v>22.419180000000001</c:v>
                </c:pt>
                <c:pt idx="2442">
                  <c:v>21.61703</c:v>
                </c:pt>
                <c:pt idx="2443">
                  <c:v>20.528790000000001</c:v>
                </c:pt>
                <c:pt idx="2444">
                  <c:v>20.304860000000001</c:v>
                </c:pt>
                <c:pt idx="2445">
                  <c:v>19.566659999999999</c:v>
                </c:pt>
                <c:pt idx="2446">
                  <c:v>18.291889999999999</c:v>
                </c:pt>
                <c:pt idx="2447">
                  <c:v>18.01191</c:v>
                </c:pt>
                <c:pt idx="2448">
                  <c:v>17.739460000000001</c:v>
                </c:pt>
                <c:pt idx="2449">
                  <c:v>17.74258</c:v>
                </c:pt>
                <c:pt idx="2450">
                  <c:v>17.771190000000001</c:v>
                </c:pt>
                <c:pt idx="2451">
                  <c:v>18.301369999999999</c:v>
                </c:pt>
                <c:pt idx="2452">
                  <c:v>18.105049999999999</c:v>
                </c:pt>
                <c:pt idx="2453">
                  <c:v>18.13963</c:v>
                </c:pt>
                <c:pt idx="2454">
                  <c:v>18.21951</c:v>
                </c:pt>
                <c:pt idx="2455">
                  <c:v>18.08605</c:v>
                </c:pt>
                <c:pt idx="2456">
                  <c:v>18.281749999999999</c:v>
                </c:pt>
                <c:pt idx="2457">
                  <c:v>18.603000000000002</c:v>
                </c:pt>
                <c:pt idx="2458">
                  <c:v>18.35726</c:v>
                </c:pt>
                <c:pt idx="2459">
                  <c:v>18.533280000000001</c:v>
                </c:pt>
                <c:pt idx="2460">
                  <c:v>18.74136</c:v>
                </c:pt>
                <c:pt idx="2461">
                  <c:v>19.113109999999999</c:v>
                </c:pt>
                <c:pt idx="2462">
                  <c:v>19.315550000000002</c:v>
                </c:pt>
                <c:pt idx="2463">
                  <c:v>19.596990000000002</c:v>
                </c:pt>
                <c:pt idx="2464">
                  <c:v>19.655080000000002</c:v>
                </c:pt>
                <c:pt idx="2465">
                  <c:v>19.543089999999999</c:v>
                </c:pt>
                <c:pt idx="2466">
                  <c:v>19.48385</c:v>
                </c:pt>
                <c:pt idx="2467">
                  <c:v>19.422789999999999</c:v>
                </c:pt>
                <c:pt idx="2468">
                  <c:v>19.421610000000001</c:v>
                </c:pt>
                <c:pt idx="2469">
                  <c:v>19.515329999999999</c:v>
                </c:pt>
                <c:pt idx="2470">
                  <c:v>19.436689999999999</c:v>
                </c:pt>
                <c:pt idx="2471">
                  <c:v>19.460599999999999</c:v>
                </c:pt>
                <c:pt idx="2472">
                  <c:v>19.463760000000001</c:v>
                </c:pt>
                <c:pt idx="2473">
                  <c:v>19.446020000000001</c:v>
                </c:pt>
                <c:pt idx="2474">
                  <c:v>19.427340000000001</c:v>
                </c:pt>
                <c:pt idx="2475">
                  <c:v>19.89978</c:v>
                </c:pt>
                <c:pt idx="2476">
                  <c:v>20.26735</c:v>
                </c:pt>
                <c:pt idx="2477">
                  <c:v>20.129629999999999</c:v>
                </c:pt>
                <c:pt idx="2478">
                  <c:v>20.027200000000001</c:v>
                </c:pt>
                <c:pt idx="2479">
                  <c:v>20.076370000000001</c:v>
                </c:pt>
                <c:pt idx="2480">
                  <c:v>20.238409999999998</c:v>
                </c:pt>
                <c:pt idx="2481">
                  <c:v>20.619199999999999</c:v>
                </c:pt>
                <c:pt idx="2482">
                  <c:v>20.849730000000001</c:v>
                </c:pt>
                <c:pt idx="2483">
                  <c:v>20.66366</c:v>
                </c:pt>
                <c:pt idx="2484">
                  <c:v>20.66769</c:v>
                </c:pt>
                <c:pt idx="2485">
                  <c:v>20.9115</c:v>
                </c:pt>
                <c:pt idx="2486">
                  <c:v>20.66883</c:v>
                </c:pt>
                <c:pt idx="2487">
                  <c:v>20.522449999999999</c:v>
                </c:pt>
                <c:pt idx="2488">
                  <c:v>20.675059999999998</c:v>
                </c:pt>
                <c:pt idx="2489">
                  <c:v>21.097719999999999</c:v>
                </c:pt>
                <c:pt idx="2490">
                  <c:v>21.460270000000001</c:v>
                </c:pt>
                <c:pt idx="2491">
                  <c:v>20.562529999999999</c:v>
                </c:pt>
                <c:pt idx="2492">
                  <c:v>20.652999999999999</c:v>
                </c:pt>
                <c:pt idx="2493">
                  <c:v>20.672540000000001</c:v>
                </c:pt>
                <c:pt idx="2494">
                  <c:v>20.686669999999999</c:v>
                </c:pt>
                <c:pt idx="2495">
                  <c:v>20.687660000000001</c:v>
                </c:pt>
                <c:pt idx="2496">
                  <c:v>20.774989999999999</c:v>
                </c:pt>
                <c:pt idx="2497">
                  <c:v>20.97419</c:v>
                </c:pt>
                <c:pt idx="2498">
                  <c:v>20.877330000000001</c:v>
                </c:pt>
                <c:pt idx="2499">
                  <c:v>20.87218</c:v>
                </c:pt>
                <c:pt idx="2500">
                  <c:v>20.959720000000001</c:v>
                </c:pt>
                <c:pt idx="2501">
                  <c:v>21.07197</c:v>
                </c:pt>
                <c:pt idx="2502">
                  <c:v>20.946929999999998</c:v>
                </c:pt>
                <c:pt idx="2503">
                  <c:v>20.99662</c:v>
                </c:pt>
                <c:pt idx="2504">
                  <c:v>21.04036</c:v>
                </c:pt>
                <c:pt idx="2505">
                  <c:v>21.122610000000002</c:v>
                </c:pt>
                <c:pt idx="2506">
                  <c:v>21.17014</c:v>
                </c:pt>
                <c:pt idx="2507">
                  <c:v>21.105260000000001</c:v>
                </c:pt>
                <c:pt idx="2508">
                  <c:v>20.977799999999998</c:v>
                </c:pt>
                <c:pt idx="2509">
                  <c:v>20.815750000000001</c:v>
                </c:pt>
                <c:pt idx="2510">
                  <c:v>20.960629999999998</c:v>
                </c:pt>
                <c:pt idx="2511">
                  <c:v>20.915800000000001</c:v>
                </c:pt>
                <c:pt idx="2512">
                  <c:v>20.780049999999999</c:v>
                </c:pt>
                <c:pt idx="2513">
                  <c:v>21.03717</c:v>
                </c:pt>
                <c:pt idx="2514">
                  <c:v>21.054569999999998</c:v>
                </c:pt>
                <c:pt idx="2515">
                  <c:v>20.956620000000001</c:v>
                </c:pt>
                <c:pt idx="2516">
                  <c:v>21.02713</c:v>
                </c:pt>
                <c:pt idx="2517">
                  <c:v>20.994820000000001</c:v>
                </c:pt>
                <c:pt idx="2518">
                  <c:v>20.67267</c:v>
                </c:pt>
                <c:pt idx="2519">
                  <c:v>19.999549999999999</c:v>
                </c:pt>
                <c:pt idx="2520">
                  <c:v>20.364000000000001</c:v>
                </c:pt>
                <c:pt idx="2521">
                  <c:v>20.517160000000001</c:v>
                </c:pt>
                <c:pt idx="2522">
                  <c:v>20.263770000000001</c:v>
                </c:pt>
                <c:pt idx="2523">
                  <c:v>20.390499999999999</c:v>
                </c:pt>
                <c:pt idx="2524">
                  <c:v>20.470369999999999</c:v>
                </c:pt>
                <c:pt idx="2525">
                  <c:v>20.258420000000001</c:v>
                </c:pt>
                <c:pt idx="2526">
                  <c:v>20.01538</c:v>
                </c:pt>
                <c:pt idx="2527">
                  <c:v>20.16574</c:v>
                </c:pt>
                <c:pt idx="2528">
                  <c:v>20.246310000000001</c:v>
                </c:pt>
                <c:pt idx="2529">
                  <c:v>20.142949999999999</c:v>
                </c:pt>
                <c:pt idx="2530">
                  <c:v>20.23826</c:v>
                </c:pt>
                <c:pt idx="2531">
                  <c:v>20.20637</c:v>
                </c:pt>
                <c:pt idx="2532">
                  <c:v>20.02111</c:v>
                </c:pt>
                <c:pt idx="2533">
                  <c:v>20.255410000000001</c:v>
                </c:pt>
                <c:pt idx="2534">
                  <c:v>20.322649999999999</c:v>
                </c:pt>
                <c:pt idx="2535">
                  <c:v>20.177420000000001</c:v>
                </c:pt>
                <c:pt idx="2536">
                  <c:v>20.14556</c:v>
                </c:pt>
                <c:pt idx="2537">
                  <c:v>20.206510000000002</c:v>
                </c:pt>
                <c:pt idx="2538">
                  <c:v>19.13344</c:v>
                </c:pt>
                <c:pt idx="2539">
                  <c:v>20.371949999999998</c:v>
                </c:pt>
                <c:pt idx="2540">
                  <c:v>20.427869999999999</c:v>
                </c:pt>
                <c:pt idx="2541">
                  <c:v>18.49905</c:v>
                </c:pt>
                <c:pt idx="2542">
                  <c:v>17.642430000000001</c:v>
                </c:pt>
                <c:pt idx="2543">
                  <c:v>17.338239999999999</c:v>
                </c:pt>
                <c:pt idx="2544">
                  <c:v>17.555730000000001</c:v>
                </c:pt>
                <c:pt idx="2545">
                  <c:v>17.921399999999998</c:v>
                </c:pt>
                <c:pt idx="2546">
                  <c:v>17.7194</c:v>
                </c:pt>
                <c:pt idx="2547">
                  <c:v>17.196480000000001</c:v>
                </c:pt>
                <c:pt idx="2548">
                  <c:v>17.301290000000002</c:v>
                </c:pt>
                <c:pt idx="2549">
                  <c:v>17.406700000000001</c:v>
                </c:pt>
                <c:pt idx="2550">
                  <c:v>17.798649999999999</c:v>
                </c:pt>
                <c:pt idx="2551">
                  <c:v>18.27683</c:v>
                </c:pt>
                <c:pt idx="2552">
                  <c:v>18.655539999999998</c:v>
                </c:pt>
                <c:pt idx="2553">
                  <c:v>18.873919999999998</c:v>
                </c:pt>
                <c:pt idx="2554">
                  <c:v>18.811319999999998</c:v>
                </c:pt>
                <c:pt idx="2555">
                  <c:v>18.70909</c:v>
                </c:pt>
                <c:pt idx="2556">
                  <c:v>19.03736</c:v>
                </c:pt>
                <c:pt idx="2557">
                  <c:v>18.493780000000001</c:v>
                </c:pt>
                <c:pt idx="2558">
                  <c:v>18.96274</c:v>
                </c:pt>
                <c:pt idx="2559">
                  <c:v>18.884519999999998</c:v>
                </c:pt>
                <c:pt idx="2560">
                  <c:v>18.90823</c:v>
                </c:pt>
                <c:pt idx="2561">
                  <c:v>18.279520000000002</c:v>
                </c:pt>
                <c:pt idx="2562">
                  <c:v>18.164110000000001</c:v>
                </c:pt>
                <c:pt idx="2563">
                  <c:v>18.861809999999998</c:v>
                </c:pt>
                <c:pt idx="2564">
                  <c:v>19.586970000000001</c:v>
                </c:pt>
                <c:pt idx="2565">
                  <c:v>20.189</c:v>
                </c:pt>
                <c:pt idx="2566">
                  <c:v>20.860040000000001</c:v>
                </c:pt>
                <c:pt idx="2567">
                  <c:v>20.831250000000001</c:v>
                </c:pt>
                <c:pt idx="2568">
                  <c:v>21.29017</c:v>
                </c:pt>
                <c:pt idx="2569">
                  <c:v>21.179099999999998</c:v>
                </c:pt>
                <c:pt idx="2570">
                  <c:v>21.899039999999999</c:v>
                </c:pt>
                <c:pt idx="2571">
                  <c:v>22.148620000000001</c:v>
                </c:pt>
                <c:pt idx="2572">
                  <c:v>22.309470000000001</c:v>
                </c:pt>
                <c:pt idx="2573">
                  <c:v>22.387149999999998</c:v>
                </c:pt>
                <c:pt idx="2574">
                  <c:v>22.419540000000001</c:v>
                </c:pt>
                <c:pt idx="2575">
                  <c:v>22.39742</c:v>
                </c:pt>
                <c:pt idx="2576">
                  <c:v>22.38401</c:v>
                </c:pt>
                <c:pt idx="2577">
                  <c:v>21.758769999999998</c:v>
                </c:pt>
                <c:pt idx="2578">
                  <c:v>20.697900000000001</c:v>
                </c:pt>
                <c:pt idx="2579">
                  <c:v>20.75592</c:v>
                </c:pt>
                <c:pt idx="2580">
                  <c:v>20.94932</c:v>
                </c:pt>
                <c:pt idx="2581">
                  <c:v>21.08821</c:v>
                </c:pt>
                <c:pt idx="2582">
                  <c:v>21.101209999999998</c:v>
                </c:pt>
                <c:pt idx="2583">
                  <c:v>20.644089999999998</c:v>
                </c:pt>
                <c:pt idx="2584">
                  <c:v>21.232700000000001</c:v>
                </c:pt>
                <c:pt idx="2585">
                  <c:v>21.044750000000001</c:v>
                </c:pt>
                <c:pt idx="2586">
                  <c:v>21.01314</c:v>
                </c:pt>
                <c:pt idx="2587">
                  <c:v>20.485880000000002</c:v>
                </c:pt>
                <c:pt idx="2588">
                  <c:v>20.546769999999999</c:v>
                </c:pt>
                <c:pt idx="2589">
                  <c:v>20.26896</c:v>
                </c:pt>
                <c:pt idx="2590">
                  <c:v>20.19219</c:v>
                </c:pt>
                <c:pt idx="2591">
                  <c:v>20.076550000000001</c:v>
                </c:pt>
                <c:pt idx="2592">
                  <c:v>20.44303</c:v>
                </c:pt>
                <c:pt idx="2593">
                  <c:v>20.059059999999999</c:v>
                </c:pt>
                <c:pt idx="2594">
                  <c:v>20.097740000000002</c:v>
                </c:pt>
                <c:pt idx="2595">
                  <c:v>20.475940000000001</c:v>
                </c:pt>
                <c:pt idx="2596">
                  <c:v>20.4374</c:v>
                </c:pt>
                <c:pt idx="2597">
                  <c:v>20.488209999999999</c:v>
                </c:pt>
                <c:pt idx="2598">
                  <c:v>20.399850000000001</c:v>
                </c:pt>
                <c:pt idx="2599">
                  <c:v>20.43929</c:v>
                </c:pt>
                <c:pt idx="2600">
                  <c:v>20.060770000000002</c:v>
                </c:pt>
                <c:pt idx="2601">
                  <c:v>20.07216</c:v>
                </c:pt>
                <c:pt idx="2602">
                  <c:v>20.022780000000001</c:v>
                </c:pt>
                <c:pt idx="2603">
                  <c:v>20.09224</c:v>
                </c:pt>
                <c:pt idx="2604">
                  <c:v>20.0303</c:v>
                </c:pt>
                <c:pt idx="2605">
                  <c:v>20.100010000000001</c:v>
                </c:pt>
                <c:pt idx="2606">
                  <c:v>20.119330000000001</c:v>
                </c:pt>
                <c:pt idx="2607">
                  <c:v>19.647639999999999</c:v>
                </c:pt>
                <c:pt idx="2608">
                  <c:v>19.90549</c:v>
                </c:pt>
                <c:pt idx="2609">
                  <c:v>19.812159999999999</c:v>
                </c:pt>
                <c:pt idx="2610">
                  <c:v>19.83296</c:v>
                </c:pt>
                <c:pt idx="2611">
                  <c:v>19.956949999999999</c:v>
                </c:pt>
                <c:pt idx="2612">
                  <c:v>19.911180000000002</c:v>
                </c:pt>
                <c:pt idx="2613">
                  <c:v>19.91245</c:v>
                </c:pt>
                <c:pt idx="2614">
                  <c:v>19.894749999999998</c:v>
                </c:pt>
                <c:pt idx="2615">
                  <c:v>20.071829999999999</c:v>
                </c:pt>
                <c:pt idx="2616">
                  <c:v>20.099550000000001</c:v>
                </c:pt>
                <c:pt idx="2617">
                  <c:v>20.17512</c:v>
                </c:pt>
                <c:pt idx="2618">
                  <c:v>19.588730000000002</c:v>
                </c:pt>
                <c:pt idx="2619">
                  <c:v>18.842269999999999</c:v>
                </c:pt>
                <c:pt idx="2620">
                  <c:v>19.302969999999998</c:v>
                </c:pt>
                <c:pt idx="2621">
                  <c:v>19.27384</c:v>
                </c:pt>
                <c:pt idx="2622">
                  <c:v>18.767340000000001</c:v>
                </c:pt>
                <c:pt idx="2623">
                  <c:v>18.737110000000001</c:v>
                </c:pt>
                <c:pt idx="2624">
                  <c:v>17.94117</c:v>
                </c:pt>
                <c:pt idx="2625">
                  <c:v>17.82629</c:v>
                </c:pt>
                <c:pt idx="2626">
                  <c:v>17.494579999999999</c:v>
                </c:pt>
                <c:pt idx="2627">
                  <c:v>17.596150000000002</c:v>
                </c:pt>
                <c:pt idx="2628">
                  <c:v>17.25281</c:v>
                </c:pt>
                <c:pt idx="2629">
                  <c:v>16.076640000000001</c:v>
                </c:pt>
                <c:pt idx="2630">
                  <c:v>16.223400000000002</c:v>
                </c:pt>
                <c:pt idx="2631">
                  <c:v>14.893190000000001</c:v>
                </c:pt>
                <c:pt idx="2632">
                  <c:v>14.853870000000001</c:v>
                </c:pt>
                <c:pt idx="2633">
                  <c:v>14.89776</c:v>
                </c:pt>
                <c:pt idx="2634">
                  <c:v>14.55029</c:v>
                </c:pt>
                <c:pt idx="2635">
                  <c:v>14.539289999999999</c:v>
                </c:pt>
                <c:pt idx="2636">
                  <c:v>14.49052</c:v>
                </c:pt>
                <c:pt idx="2637">
                  <c:v>14.665319999999999</c:v>
                </c:pt>
                <c:pt idx="2638">
                  <c:v>14.538830000000001</c:v>
                </c:pt>
                <c:pt idx="2639">
                  <c:v>14.56345</c:v>
                </c:pt>
                <c:pt idx="2640">
                  <c:v>14.66855</c:v>
                </c:pt>
                <c:pt idx="2641">
                  <c:v>14.56611</c:v>
                </c:pt>
                <c:pt idx="2642">
                  <c:v>14.775600000000001</c:v>
                </c:pt>
                <c:pt idx="2643">
                  <c:v>14.858219999999999</c:v>
                </c:pt>
                <c:pt idx="2644">
                  <c:v>14.6853</c:v>
                </c:pt>
                <c:pt idx="2645">
                  <c:v>14.787240000000001</c:v>
                </c:pt>
                <c:pt idx="2646">
                  <c:v>15.10229</c:v>
                </c:pt>
                <c:pt idx="2647">
                  <c:v>15.106640000000001</c:v>
                </c:pt>
                <c:pt idx="2648">
                  <c:v>15.13391</c:v>
                </c:pt>
                <c:pt idx="2649">
                  <c:v>15.184710000000001</c:v>
                </c:pt>
                <c:pt idx="2650">
                  <c:v>15.1326</c:v>
                </c:pt>
                <c:pt idx="2651">
                  <c:v>15.14851</c:v>
                </c:pt>
                <c:pt idx="2652">
                  <c:v>15.18877</c:v>
                </c:pt>
                <c:pt idx="2653">
                  <c:v>15.2563</c:v>
                </c:pt>
                <c:pt idx="2654">
                  <c:v>15.280530000000001</c:v>
                </c:pt>
                <c:pt idx="2655">
                  <c:v>15.25492</c:v>
                </c:pt>
                <c:pt idx="2656">
                  <c:v>12.065759999999999</c:v>
                </c:pt>
                <c:pt idx="2657">
                  <c:v>11.62607</c:v>
                </c:pt>
                <c:pt idx="2658">
                  <c:v>11.711</c:v>
                </c:pt>
                <c:pt idx="2659">
                  <c:v>11.30918</c:v>
                </c:pt>
                <c:pt idx="2660">
                  <c:v>11.6935</c:v>
                </c:pt>
                <c:pt idx="2661">
                  <c:v>11.9308</c:v>
                </c:pt>
                <c:pt idx="2662">
                  <c:v>12.087429999999999</c:v>
                </c:pt>
                <c:pt idx="2663">
                  <c:v>12.84238</c:v>
                </c:pt>
                <c:pt idx="2664">
                  <c:v>12.127330000000001</c:v>
                </c:pt>
                <c:pt idx="2665">
                  <c:v>13.273709999999999</c:v>
                </c:pt>
                <c:pt idx="2666">
                  <c:v>13.34388</c:v>
                </c:pt>
                <c:pt idx="2667">
                  <c:v>13.72564</c:v>
                </c:pt>
                <c:pt idx="2668">
                  <c:v>13.81138</c:v>
                </c:pt>
                <c:pt idx="2669">
                  <c:v>13.86454</c:v>
                </c:pt>
                <c:pt idx="2670">
                  <c:v>13.658340000000001</c:v>
                </c:pt>
                <c:pt idx="2671">
                  <c:v>13.71224</c:v>
                </c:pt>
                <c:pt idx="2672">
                  <c:v>13.786049999999999</c:v>
                </c:pt>
                <c:pt idx="2673">
                  <c:v>13.85412</c:v>
                </c:pt>
                <c:pt idx="2674">
                  <c:v>13.847939999999999</c:v>
                </c:pt>
                <c:pt idx="2675">
                  <c:v>13.99192</c:v>
                </c:pt>
                <c:pt idx="2676">
                  <c:v>14.02412</c:v>
                </c:pt>
                <c:pt idx="2677">
                  <c:v>14.141679999999999</c:v>
                </c:pt>
                <c:pt idx="2678">
                  <c:v>13.35698</c:v>
                </c:pt>
                <c:pt idx="2679">
                  <c:v>14.460570000000001</c:v>
                </c:pt>
                <c:pt idx="2680">
                  <c:v>14.446529999999999</c:v>
                </c:pt>
                <c:pt idx="2681">
                  <c:v>13.88499</c:v>
                </c:pt>
                <c:pt idx="2682">
                  <c:v>13.9292</c:v>
                </c:pt>
                <c:pt idx="2683">
                  <c:v>13.950480000000001</c:v>
                </c:pt>
                <c:pt idx="2684">
                  <c:v>13.9146</c:v>
                </c:pt>
                <c:pt idx="2685">
                  <c:v>13.91043</c:v>
                </c:pt>
                <c:pt idx="2686">
                  <c:v>13.94342</c:v>
                </c:pt>
                <c:pt idx="2687">
                  <c:v>13.97991</c:v>
                </c:pt>
                <c:pt idx="2688">
                  <c:v>13.8887</c:v>
                </c:pt>
                <c:pt idx="2689">
                  <c:v>13.90375</c:v>
                </c:pt>
                <c:pt idx="2690">
                  <c:v>13.57522</c:v>
                </c:pt>
                <c:pt idx="2691">
                  <c:v>13.62299</c:v>
                </c:pt>
                <c:pt idx="2692">
                  <c:v>13.20462</c:v>
                </c:pt>
                <c:pt idx="2693">
                  <c:v>13.521509999999999</c:v>
                </c:pt>
                <c:pt idx="2694">
                  <c:v>13.585050000000001</c:v>
                </c:pt>
                <c:pt idx="2695">
                  <c:v>13.74798</c:v>
                </c:pt>
                <c:pt idx="2696">
                  <c:v>13.52012</c:v>
                </c:pt>
                <c:pt idx="2697">
                  <c:v>13.04781</c:v>
                </c:pt>
                <c:pt idx="2698">
                  <c:v>11.88289</c:v>
                </c:pt>
                <c:pt idx="2699">
                  <c:v>11.319050000000001</c:v>
                </c:pt>
                <c:pt idx="2700">
                  <c:v>11.3568</c:v>
                </c:pt>
                <c:pt idx="2701">
                  <c:v>11.340949999999999</c:v>
                </c:pt>
                <c:pt idx="2702">
                  <c:v>11.64575</c:v>
                </c:pt>
                <c:pt idx="2703">
                  <c:v>11.56603</c:v>
                </c:pt>
                <c:pt idx="2704">
                  <c:v>11.44008</c:v>
                </c:pt>
                <c:pt idx="2705">
                  <c:v>11.583489999999999</c:v>
                </c:pt>
                <c:pt idx="2706">
                  <c:v>11.52711</c:v>
                </c:pt>
                <c:pt idx="2707">
                  <c:v>11.782640000000001</c:v>
                </c:pt>
                <c:pt idx="2708">
                  <c:v>12.099830000000001</c:v>
                </c:pt>
                <c:pt idx="2709">
                  <c:v>12.14119</c:v>
                </c:pt>
                <c:pt idx="2710">
                  <c:v>11.83563</c:v>
                </c:pt>
                <c:pt idx="2711">
                  <c:v>11.475379999999999</c:v>
                </c:pt>
                <c:pt idx="2712">
                  <c:v>10.38969</c:v>
                </c:pt>
                <c:pt idx="2713">
                  <c:v>9.5538900000000009</c:v>
                </c:pt>
                <c:pt idx="2714">
                  <c:v>9.2989899999999999</c:v>
                </c:pt>
                <c:pt idx="2715">
                  <c:v>8.8751200000000008</c:v>
                </c:pt>
                <c:pt idx="2716">
                  <c:v>8.5412300000000005</c:v>
                </c:pt>
                <c:pt idx="2717">
                  <c:v>7.7414100000000001</c:v>
                </c:pt>
                <c:pt idx="2718">
                  <c:v>7.7526200000000003</c:v>
                </c:pt>
                <c:pt idx="2719">
                  <c:v>7.7927400000000002</c:v>
                </c:pt>
                <c:pt idx="2720">
                  <c:v>7.78688</c:v>
                </c:pt>
                <c:pt idx="2721">
                  <c:v>7.8647400000000003</c:v>
                </c:pt>
                <c:pt idx="2722">
                  <c:v>7.8940599999999996</c:v>
                </c:pt>
                <c:pt idx="2723">
                  <c:v>7.7211600000000002</c:v>
                </c:pt>
                <c:pt idx="2724">
                  <c:v>7.3330000000000002</c:v>
                </c:pt>
                <c:pt idx="2725">
                  <c:v>6.5851199999999999</c:v>
                </c:pt>
                <c:pt idx="2726">
                  <c:v>6.6565500000000002</c:v>
                </c:pt>
                <c:pt idx="2727">
                  <c:v>6.7018300000000002</c:v>
                </c:pt>
                <c:pt idx="2728">
                  <c:v>6.7298799999999996</c:v>
                </c:pt>
                <c:pt idx="2729">
                  <c:v>6.72776</c:v>
                </c:pt>
                <c:pt idx="2730">
                  <c:v>6.8664300000000003</c:v>
                </c:pt>
                <c:pt idx="2731">
                  <c:v>6.8598600000000003</c:v>
                </c:pt>
                <c:pt idx="2732">
                  <c:v>6.9636899999999997</c:v>
                </c:pt>
                <c:pt idx="2733">
                  <c:v>6.94048</c:v>
                </c:pt>
                <c:pt idx="2734">
                  <c:v>6.8887999999999998</c:v>
                </c:pt>
                <c:pt idx="2735">
                  <c:v>6.9872199999999998</c:v>
                </c:pt>
                <c:pt idx="2736">
                  <c:v>6.9404700000000004</c:v>
                </c:pt>
                <c:pt idx="2737">
                  <c:v>7.1422999999999996</c:v>
                </c:pt>
                <c:pt idx="2738">
                  <c:v>7.1791200000000002</c:v>
                </c:pt>
                <c:pt idx="2739">
                  <c:v>6.7820099999999996</c:v>
                </c:pt>
                <c:pt idx="2740">
                  <c:v>7.0571400000000004</c:v>
                </c:pt>
                <c:pt idx="2741">
                  <c:v>6.7165699999999999</c:v>
                </c:pt>
                <c:pt idx="2742">
                  <c:v>6.7559300000000002</c:v>
                </c:pt>
                <c:pt idx="2743">
                  <c:v>6.8177300000000001</c:v>
                </c:pt>
                <c:pt idx="2744">
                  <c:v>7.2474600000000002</c:v>
                </c:pt>
                <c:pt idx="2745">
                  <c:v>7.0790499999999996</c:v>
                </c:pt>
                <c:pt idx="2746">
                  <c:v>6.6937800000000003</c:v>
                </c:pt>
                <c:pt idx="2747">
                  <c:v>6.69191</c:v>
                </c:pt>
                <c:pt idx="2748">
                  <c:v>6.72797</c:v>
                </c:pt>
              </c:numCache>
            </c:numRef>
          </c:val>
          <c:smooth val="0"/>
          <c:extLst>
            <c:ext xmlns:c16="http://schemas.microsoft.com/office/drawing/2014/chart" uri="{C3380CC4-5D6E-409C-BE32-E72D297353CC}">
              <c16:uniqueId val="{00000000-81E5-415F-87CA-91A40913F4EA}"/>
            </c:ext>
          </c:extLst>
        </c:ser>
        <c:dLbls>
          <c:showLegendKey val="0"/>
          <c:showVal val="0"/>
          <c:showCatName val="0"/>
          <c:showSerName val="0"/>
          <c:showPercent val="0"/>
          <c:showBubbleSize val="0"/>
        </c:dLbls>
        <c:smooth val="0"/>
        <c:axId val="1861099615"/>
        <c:axId val="1"/>
      </c:lineChart>
      <c:dateAx>
        <c:axId val="1861099615"/>
        <c:scaling>
          <c:orientation val="minMax"/>
          <c:max val="46022"/>
          <c:min val="42462"/>
        </c:scaling>
        <c:delete val="0"/>
        <c:axPos val="b"/>
        <c:numFmt formatCode="mmm\-yy" sourceLinked="0"/>
        <c:majorTickMark val="none"/>
        <c:minorTickMark val="none"/>
        <c:tickLblPos val="nextTo"/>
        <c:spPr>
          <a:noFill/>
          <a:ln w="9525" cap="flat" cmpd="sng" algn="ctr">
            <a:solidFill>
              <a:srgbClr val="000000"/>
            </a:solidFill>
            <a:round/>
          </a:ln>
          <a:effectLst/>
        </c:spPr>
        <c:txPr>
          <a:bodyPr rot="-5400000" vert="horz"/>
          <a:lstStyle/>
          <a:p>
            <a:pPr>
              <a:defRPr sz="1100" b="0" i="0">
                <a:solidFill>
                  <a:srgbClr val="000000"/>
                </a:solidFill>
                <a:latin typeface="Geometria"/>
                <a:ea typeface="Geometria"/>
                <a:cs typeface="Geometria"/>
              </a:defRPr>
            </a:pPr>
            <a:endParaRPr lang="es-419"/>
          </a:p>
        </c:txPr>
        <c:crossAx val="1"/>
        <c:crosses val="autoZero"/>
        <c:auto val="1"/>
        <c:lblOffset val="100"/>
        <c:baseTimeUnit val="days"/>
        <c:majorUnit val="4"/>
        <c:majorTimeUnit val="months"/>
      </c:dateAx>
      <c:valAx>
        <c:axId val="1"/>
        <c:scaling>
          <c:orientation val="minMax"/>
        </c:scaling>
        <c:delete val="0"/>
        <c:axPos val="l"/>
        <c:numFmt formatCode="0" sourceLinked="0"/>
        <c:majorTickMark val="none"/>
        <c:minorTickMark val="none"/>
        <c:tickLblPos val="nextTo"/>
        <c:spPr>
          <a:ln w="9525">
            <a:solidFill>
              <a:srgbClr val="000000"/>
            </a:solidFill>
          </a:ln>
        </c:spPr>
        <c:txPr>
          <a:bodyPr rot="-60000000" vert="horz"/>
          <a:lstStyle/>
          <a:p>
            <a:pPr>
              <a:defRPr sz="1100" b="0" i="0">
                <a:solidFill>
                  <a:srgbClr val="000000"/>
                </a:solidFill>
                <a:latin typeface="Geometria"/>
                <a:ea typeface="Geometria"/>
                <a:cs typeface="Geometria"/>
              </a:defRPr>
            </a:pPr>
            <a:endParaRPr lang="es-419"/>
          </a:p>
        </c:txPr>
        <c:crossAx val="1861099615"/>
        <c:crosses val="autoZero"/>
        <c:crossBetween val="between"/>
      </c:valAx>
      <c:spPr>
        <a:noFill/>
        <a:ln w="6350">
          <a:noFill/>
        </a:ln>
        <a:extLst>
          <a:ext uri="{909E8E84-426E-40DD-AFC4-6F175D3DCCD1}">
            <a14:hiddenFill xmlns:a14="http://schemas.microsoft.com/office/drawing/2010/main">
              <a:solidFill>
                <a:srgbClr val="F8F9FA"/>
              </a:solidFill>
            </a14:hiddenFill>
          </a:ext>
        </a:extLst>
      </c:spPr>
    </c:plotArea>
    <c:plotVisOnly val="1"/>
    <c:dispBlanksAs val="gap"/>
    <c:showDLblsOverMax val="0"/>
  </c:chart>
  <c:spPr>
    <a:noFill/>
    <a:ln w="6350">
      <a:noFill/>
    </a:ln>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1489512904179E-2"/>
          <c:y val="2.6184835034063287E-2"/>
          <c:w val="0.9051212025302624"/>
          <c:h val="0.88730072093320034"/>
        </c:manualLayout>
      </c:layout>
      <c:barChart>
        <c:barDir val="col"/>
        <c:grouping val="clustered"/>
        <c:varyColors val="0"/>
        <c:ser>
          <c:idx val="0"/>
          <c:order val="0"/>
          <c:tx>
            <c:strRef>
              <c:f>'Gráf. 1.19'!$B$1</c:f>
              <c:strCache>
                <c:ptCount val="1"/>
                <c:pt idx="0">
                  <c:v>Crecimiento</c:v>
                </c:pt>
              </c:strCache>
            </c:strRef>
          </c:tx>
          <c:spPr>
            <a:solidFill>
              <a:srgbClr val="264653"/>
            </a:solidFill>
            <a:ln>
              <a:solidFill>
                <a:srgbClr val="264653"/>
              </a:solid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19'!$A$2:$A$9</c:f>
              <c:strCache>
                <c:ptCount val="8"/>
                <c:pt idx="0">
                  <c:v>2018</c:v>
                </c:pt>
                <c:pt idx="1">
                  <c:v>2019</c:v>
                </c:pt>
                <c:pt idx="2">
                  <c:v>2020</c:v>
                </c:pt>
                <c:pt idx="3">
                  <c:v>2021</c:v>
                </c:pt>
                <c:pt idx="4">
                  <c:v>2022(p)</c:v>
                </c:pt>
                <c:pt idx="5">
                  <c:v>2023(p)</c:v>
                </c:pt>
                <c:pt idx="6">
                  <c:v>2024(p)</c:v>
                </c:pt>
                <c:pt idx="7">
                  <c:v>2025(p)</c:v>
                </c:pt>
              </c:strCache>
            </c:strRef>
          </c:cat>
          <c:val>
            <c:numRef>
              <c:f>'Gráf. 1.19'!$B$2:$B$9</c:f>
              <c:numCache>
                <c:formatCode>0.00</c:formatCode>
                <c:ptCount val="8"/>
                <c:pt idx="0">
                  <c:v>2.8680847828457416</c:v>
                </c:pt>
                <c:pt idx="1">
                  <c:v>1.506721052085453</c:v>
                </c:pt>
                <c:pt idx="2">
                  <c:v>-12.719469011242296</c:v>
                </c:pt>
                <c:pt idx="3">
                  <c:v>10.029048857867778</c:v>
                </c:pt>
                <c:pt idx="4">
                  <c:v>3.7474173017361068</c:v>
                </c:pt>
                <c:pt idx="5">
                  <c:v>2.5163658982621229</c:v>
                </c:pt>
                <c:pt idx="6">
                  <c:v>-1.1233540670089468</c:v>
                </c:pt>
                <c:pt idx="7">
                  <c:v>-1.5823777709746736</c:v>
                </c:pt>
              </c:numCache>
            </c:numRef>
          </c:val>
          <c:extLst>
            <c:ext xmlns:c16="http://schemas.microsoft.com/office/drawing/2014/chart" uri="{C3380CC4-5D6E-409C-BE32-E72D297353CC}">
              <c16:uniqueId val="{00000000-C152-48E1-93E6-8525CEFC1B21}"/>
            </c:ext>
          </c:extLst>
        </c:ser>
        <c:dLbls>
          <c:showLegendKey val="0"/>
          <c:showVal val="0"/>
          <c:showCatName val="0"/>
          <c:showSerName val="0"/>
          <c:showPercent val="0"/>
          <c:showBubbleSize val="0"/>
        </c:dLbls>
        <c:gapWidth val="64"/>
        <c:overlap val="-88"/>
        <c:axId val="725966704"/>
        <c:axId val="725968368"/>
      </c:barChart>
      <c:catAx>
        <c:axId val="725966704"/>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725968368"/>
        <c:crosses val="autoZero"/>
        <c:auto val="1"/>
        <c:lblAlgn val="ctr"/>
        <c:lblOffset val="100"/>
        <c:noMultiLvlLbl val="0"/>
      </c:catAx>
      <c:valAx>
        <c:axId val="725968368"/>
        <c:scaling>
          <c:orientation val="minMax"/>
        </c:scaling>
        <c:delete val="0"/>
        <c:axPos val="l"/>
        <c:numFmt formatCode="0" sourceLinked="0"/>
        <c:majorTickMark val="none"/>
        <c:minorTickMark val="none"/>
        <c:tickLblPos val="low"/>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725966704"/>
        <c:crosses val="autoZero"/>
        <c:crossBetween val="between"/>
      </c:valAx>
      <c:spPr>
        <a:noFill/>
        <a:ln>
          <a:noFill/>
        </a:ln>
        <a:effectLst/>
        <a:extLs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1257548106887896"/>
          <c:y val="2.3840575709269639E-2"/>
          <c:w val="0.4568828612373253"/>
          <c:h val="0.84375049640207778"/>
        </c:manualLayout>
      </c:layout>
      <c:barChart>
        <c:barDir val="bar"/>
        <c:grouping val="clustered"/>
        <c:varyColors val="0"/>
        <c:ser>
          <c:idx val="0"/>
          <c:order val="0"/>
          <c:tx>
            <c:strRef>
              <c:f>'Gráf. 1.20'!$B$1</c:f>
              <c:strCache>
                <c:ptCount val="1"/>
                <c:pt idx="0">
                  <c:v>2024(p) [-1,12]</c:v>
                </c:pt>
              </c:strCache>
            </c:strRef>
          </c:tx>
          <c:spPr>
            <a:solidFill>
              <a:srgbClr val="2A9D8F"/>
            </a:solidFill>
            <a:ln>
              <a:solidFill>
                <a:srgbClr val="2A9D8F"/>
              </a:solidFill>
            </a:ln>
            <a:effectLst/>
          </c:spPr>
          <c:invertIfNegative val="0"/>
          <c:dLbls>
            <c:dLbl>
              <c:idx val="5"/>
              <c:layout>
                <c:manualLayout>
                  <c:x val="-1.4646093863701836E-3"/>
                  <c:y val="3.995300017145184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B37-452A-A9C8-B40D667688E1}"/>
                </c:ext>
              </c:extLst>
            </c:dLbl>
            <c:dLbl>
              <c:idx val="10"/>
              <c:layout>
                <c:manualLayout>
                  <c:x val="-4.064433708200239E-3"/>
                  <c:y val="1.01090557505138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37-452A-A9C8-B40D667688E1}"/>
                </c:ext>
              </c:extLst>
            </c:dLbl>
            <c:spPr>
              <a:noFill/>
              <a:ln>
                <a:noFill/>
              </a:ln>
              <a:effectLst/>
            </c:spPr>
            <c:txPr>
              <a:bodyPr rot="0" spcFirstLastPara="1" vertOverflow="ellipsis" vert="horz" wrap="square" anchor="ctr" anchorCtr="1"/>
              <a:lstStyle/>
              <a:p>
                <a:pPr>
                  <a:defRPr sz="1100" b="1" i="0" u="none" strike="noStrike" kern="1200" baseline="0">
                    <a:solidFill>
                      <a:srgbClr val="2A9D8F"/>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20'!$A$2:$A$12</c:f>
              <c:strCache>
                <c:ptCount val="11"/>
                <c:pt idx="0">
                  <c:v>Agricultura, ganaderia, silvicultura y pesca</c:v>
                </c:pt>
                <c:pt idx="1">
                  <c:v>Actividades de alojamiento y  servicio de comidas y bebidas</c:v>
                </c:pt>
                <c:pt idx="2">
                  <c:v>Administracion publica, salud y educación de no mercado </c:v>
                </c:pt>
                <c:pt idx="3">
                  <c:v>Industrias manufactureras</c:v>
                </c:pt>
                <c:pt idx="4">
                  <c:v>Actividades comunales sociales (**)</c:v>
                </c:pt>
                <c:pt idx="5">
                  <c:v>Suministro de electricidad, agua y recolección de desechos sólidos</c:v>
                </c:pt>
                <c:pt idx="6">
                  <c:v>Comercio</c:v>
                </c:pt>
                <c:pt idx="7">
                  <c:v>Transporte y comunicaciones</c:v>
                </c:pt>
                <c:pt idx="8">
                  <c:v>Actividades financieras y de seguros, inmobiliarias y profesionales (*)</c:v>
                </c:pt>
                <c:pt idx="9">
                  <c:v>Actividad extractiva</c:v>
                </c:pt>
                <c:pt idx="10">
                  <c:v>Construcción</c:v>
                </c:pt>
              </c:strCache>
            </c:strRef>
          </c:cat>
          <c:val>
            <c:numRef>
              <c:f>'Gráf. 1.20'!$B$2:$B$12</c:f>
              <c:numCache>
                <c:formatCode>#,##0.0</c:formatCode>
                <c:ptCount val="11"/>
                <c:pt idx="0">
                  <c:v>-3.893604964256582</c:v>
                </c:pt>
                <c:pt idx="1">
                  <c:v>2.3082925509739169</c:v>
                </c:pt>
                <c:pt idx="2">
                  <c:v>2.6354214804307645</c:v>
                </c:pt>
                <c:pt idx="3">
                  <c:v>1.1239567827989703</c:v>
                </c:pt>
                <c:pt idx="4">
                  <c:v>1.7020811478413407</c:v>
                </c:pt>
                <c:pt idx="5">
                  <c:v>2.1664720958697501</c:v>
                </c:pt>
                <c:pt idx="6">
                  <c:v>-1.9266865965911535</c:v>
                </c:pt>
                <c:pt idx="7">
                  <c:v>1.7958869961148594E-2</c:v>
                </c:pt>
                <c:pt idx="8">
                  <c:v>0.48976358165064937</c:v>
                </c:pt>
                <c:pt idx="9">
                  <c:v>-9.238966506716892</c:v>
                </c:pt>
                <c:pt idx="10">
                  <c:v>-0.49013458182055558</c:v>
                </c:pt>
              </c:numCache>
            </c:numRef>
          </c:val>
          <c:extLst>
            <c:ext xmlns:c16="http://schemas.microsoft.com/office/drawing/2014/chart" uri="{C3380CC4-5D6E-409C-BE32-E72D297353CC}">
              <c16:uniqueId val="{00000002-CB37-452A-A9C8-B40D667688E1}"/>
            </c:ext>
          </c:extLst>
        </c:ser>
        <c:ser>
          <c:idx val="1"/>
          <c:order val="1"/>
          <c:tx>
            <c:strRef>
              <c:f>'Gráf. 1.20'!$C$1</c:f>
              <c:strCache>
                <c:ptCount val="1"/>
                <c:pt idx="0">
                  <c:v>2025(p) [-1,58]</c:v>
                </c:pt>
              </c:strCache>
            </c:strRef>
          </c:tx>
          <c:spPr>
            <a:solidFill>
              <a:srgbClr val="264653"/>
            </a:solidFill>
            <a:ln>
              <a:solidFill>
                <a:srgbClr val="264653"/>
              </a:solidFill>
            </a:ln>
            <a:effectLst/>
          </c:spPr>
          <c:invertIfNegative val="0"/>
          <c:dLbls>
            <c:dLbl>
              <c:idx val="4"/>
              <c:layout>
                <c:manualLayout>
                  <c:x val="-5.8583222219070041E-3"/>
                  <c:y val="3.995300017145184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B37-452A-A9C8-B40D667688E1}"/>
                </c:ext>
              </c:extLst>
            </c:dLbl>
            <c:dLbl>
              <c:idx val="5"/>
              <c:layout>
                <c:manualLayout>
                  <c:x val="1.46472470994402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B37-452A-A9C8-B40D667688E1}"/>
                </c:ext>
              </c:extLst>
            </c:dLbl>
            <c:dLbl>
              <c:idx val="10"/>
              <c:layout>
                <c:manualLayout>
                  <c:x val="-4.5353923078187619E-3"/>
                  <c:y val="-1.34361294796166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B37-452A-A9C8-B40D667688E1}"/>
                </c:ext>
              </c:extLst>
            </c:dLbl>
            <c:spPr>
              <a:noFill/>
              <a:ln>
                <a:noFill/>
              </a:ln>
              <a:effectLst/>
            </c:spPr>
            <c:txPr>
              <a:bodyPr rot="0" spcFirstLastPara="1" vertOverflow="ellipsis" vert="horz" wrap="square" anchor="ctr" anchorCtr="1"/>
              <a:lstStyle/>
              <a:p>
                <a:pPr>
                  <a:defRPr sz="110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20'!$A$2:$A$12</c:f>
              <c:strCache>
                <c:ptCount val="11"/>
                <c:pt idx="0">
                  <c:v>Agricultura, ganaderia, silvicultura y pesca</c:v>
                </c:pt>
                <c:pt idx="1">
                  <c:v>Actividades de alojamiento y  servicio de comidas y bebidas</c:v>
                </c:pt>
                <c:pt idx="2">
                  <c:v>Administracion publica, salud y educación de no mercado </c:v>
                </c:pt>
                <c:pt idx="3">
                  <c:v>Industrias manufactureras</c:v>
                </c:pt>
                <c:pt idx="4">
                  <c:v>Actividades comunales sociales (**)</c:v>
                </c:pt>
                <c:pt idx="5">
                  <c:v>Suministro de electricidad, agua y recolección de desechos sólidos</c:v>
                </c:pt>
                <c:pt idx="6">
                  <c:v>Comercio</c:v>
                </c:pt>
                <c:pt idx="7">
                  <c:v>Transporte y comunicaciones</c:v>
                </c:pt>
                <c:pt idx="8">
                  <c:v>Actividades financieras y de seguros, inmobiliarias y profesionales (*)</c:v>
                </c:pt>
                <c:pt idx="9">
                  <c:v>Actividad extractiva</c:v>
                </c:pt>
                <c:pt idx="10">
                  <c:v>Construcción</c:v>
                </c:pt>
              </c:strCache>
            </c:strRef>
          </c:cat>
          <c:val>
            <c:numRef>
              <c:f>'Gráf. 1.20'!$C$2:$C$12</c:f>
              <c:numCache>
                <c:formatCode>#,##0.0</c:formatCode>
                <c:ptCount val="11"/>
                <c:pt idx="0">
                  <c:v>6.656217028111584</c:v>
                </c:pt>
                <c:pt idx="1">
                  <c:v>3.575793653282517</c:v>
                </c:pt>
                <c:pt idx="2">
                  <c:v>1.9591194868076656</c:v>
                </c:pt>
                <c:pt idx="3">
                  <c:v>0.74088067165551763</c:v>
                </c:pt>
                <c:pt idx="4">
                  <c:v>0.53264324529958174</c:v>
                </c:pt>
                <c:pt idx="5">
                  <c:v>-0.23400340324731417</c:v>
                </c:pt>
                <c:pt idx="6">
                  <c:v>-0.87486854182890283</c:v>
                </c:pt>
                <c:pt idx="7">
                  <c:v>-0.89948499310547447</c:v>
                </c:pt>
                <c:pt idx="8">
                  <c:v>-3.4529621156233077</c:v>
                </c:pt>
                <c:pt idx="9">
                  <c:v>-4.3227847590894868</c:v>
                </c:pt>
                <c:pt idx="10">
                  <c:v>-13.57394206225122</c:v>
                </c:pt>
              </c:numCache>
            </c:numRef>
          </c:val>
          <c:extLst>
            <c:ext xmlns:c16="http://schemas.microsoft.com/office/drawing/2014/chart" uri="{C3380CC4-5D6E-409C-BE32-E72D297353CC}">
              <c16:uniqueId val="{00000006-CB37-452A-A9C8-B40D667688E1}"/>
            </c:ext>
          </c:extLst>
        </c:ser>
        <c:dLbls>
          <c:showLegendKey val="0"/>
          <c:showVal val="0"/>
          <c:showCatName val="0"/>
          <c:showSerName val="0"/>
          <c:showPercent val="0"/>
          <c:showBubbleSize val="0"/>
        </c:dLbls>
        <c:gapWidth val="50"/>
        <c:axId val="55802304"/>
        <c:axId val="55803552"/>
      </c:barChart>
      <c:catAx>
        <c:axId val="55802304"/>
        <c:scaling>
          <c:orientation val="minMax"/>
        </c:scaling>
        <c:delete val="0"/>
        <c:axPos val="l"/>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Geometria"/>
                <a:ea typeface="Geometria"/>
                <a:cs typeface="Geometria"/>
              </a:defRPr>
            </a:pPr>
            <a:endParaRPr lang="es-419"/>
          </a:p>
        </c:txPr>
        <c:crossAx val="55803552"/>
        <c:crosses val="autoZero"/>
        <c:auto val="1"/>
        <c:lblAlgn val="r"/>
        <c:lblOffset val="100"/>
        <c:noMultiLvlLbl val="0"/>
      </c:catAx>
      <c:valAx>
        <c:axId val="55803552"/>
        <c:scaling>
          <c:orientation val="minMax"/>
          <c:max val="8"/>
          <c:min val="-15"/>
        </c:scaling>
        <c:delete val="0"/>
        <c:axPos val="b"/>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55802304"/>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40486071886131625"/>
          <c:y val="0.93450696200821604"/>
          <c:w val="0.40637523401615477"/>
          <c:h val="6.2643341885395762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42831101096284E-2"/>
          <c:y val="2.748663907648248E-2"/>
          <c:w val="0.88158235646589189"/>
          <c:h val="0.74332183196201596"/>
        </c:manualLayout>
      </c:layout>
      <c:barChart>
        <c:barDir val="col"/>
        <c:grouping val="clustered"/>
        <c:varyColors val="0"/>
        <c:ser>
          <c:idx val="0"/>
          <c:order val="0"/>
          <c:tx>
            <c:v>Consumo</c:v>
          </c:tx>
          <c:spPr>
            <a:solidFill>
              <a:srgbClr val="264653"/>
            </a:solidFill>
            <a:ln>
              <a:solidFill>
                <a:srgbClr val="264653"/>
              </a:solidFill>
            </a:ln>
            <a:effectLst/>
          </c:spPr>
          <c:invertIfNegative val="0"/>
          <c:dLbls>
            <c:dLbl>
              <c:idx val="8"/>
              <c:layout>
                <c:manualLayout>
                  <c:x val="-3.9568406039278223E-3"/>
                  <c:y val="-3.6411178939711377E-3"/>
                </c:manualLayout>
              </c:layout>
              <c:numFmt formatCode="#,##0.0" sourceLinked="0"/>
              <c:spPr>
                <a:noFill/>
                <a:ln>
                  <a:noFill/>
                </a:ln>
                <a:effectLst/>
              </c:spPr>
              <c:txPr>
                <a:bodyPr rot="0" spcFirstLastPara="1" vertOverflow="ellipsis" vert="horz" wrap="square" anchor="ctr" anchorCtr="1"/>
                <a:lstStyle/>
                <a:p>
                  <a:pPr>
                    <a:defRPr sz="1050" b="1" i="0" u="none" strike="noStrike" kern="1200" baseline="0">
                      <a:solidFill>
                        <a:srgbClr val="264653"/>
                      </a:solidFill>
                      <a:latin typeface="Geometria" panose="020B0503020204020204" pitchFamily="34" charset="0"/>
                      <a:ea typeface="+mn-ea"/>
                      <a:cs typeface="+mn-cs"/>
                    </a:defRPr>
                  </a:pPr>
                  <a:endParaRPr lang="es-419"/>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4D7-48A4-906C-E6D7C1A866F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264653"/>
                    </a:solidFill>
                    <a:latin typeface="Geometria" panose="020B0503020204020204" pitchFamily="34" charset="0"/>
                    <a:ea typeface="+mn-ea"/>
                    <a:cs typeface="+mn-cs"/>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2017</c:v>
              </c:pt>
              <c:pt idx="1">
                <c:v>2018</c:v>
              </c:pt>
              <c:pt idx="2">
                <c:v>2019</c:v>
              </c:pt>
              <c:pt idx="3">
                <c:v>2020</c:v>
              </c:pt>
              <c:pt idx="4">
                <c:v>2021</c:v>
              </c:pt>
              <c:pt idx="5">
                <c:v>2022</c:v>
              </c:pt>
              <c:pt idx="6">
                <c:v>2023</c:v>
              </c:pt>
              <c:pt idx="7">
                <c:v>2024(p)</c:v>
              </c:pt>
              <c:pt idx="8">
                <c:v>2025(p)</c:v>
              </c:pt>
            </c:strLit>
          </c:cat>
          <c:val>
            <c:numLit>
              <c:formatCode>General</c:formatCode>
              <c:ptCount val="9"/>
              <c:pt idx="0">
                <c:v>3.6017725569999999</c:v>
              </c:pt>
              <c:pt idx="1">
                <c:v>3.7220461990319147</c:v>
              </c:pt>
              <c:pt idx="2">
                <c:v>3.9569901174999993</c:v>
              </c:pt>
              <c:pt idx="3">
                <c:v>3.031190488</c:v>
              </c:pt>
              <c:pt idx="4">
                <c:v>3.6131443729999955</c:v>
              </c:pt>
              <c:pt idx="5">
                <c:v>3.8318807289999968</c:v>
              </c:pt>
              <c:pt idx="6">
                <c:v>3.9694439759999982</c:v>
              </c:pt>
              <c:pt idx="7">
                <c:v>4.1015003009500006</c:v>
              </c:pt>
              <c:pt idx="8">
                <c:v>3.9419489499999929</c:v>
              </c:pt>
            </c:numLit>
          </c:val>
          <c:extLst>
            <c:ext xmlns:c16="http://schemas.microsoft.com/office/drawing/2014/chart" uri="{C3380CC4-5D6E-409C-BE32-E72D297353CC}">
              <c16:uniqueId val="{00000001-14D7-48A4-906C-E6D7C1A866FB}"/>
            </c:ext>
          </c:extLst>
        </c:ser>
        <c:dLbls>
          <c:showLegendKey val="0"/>
          <c:showVal val="0"/>
          <c:showCatName val="0"/>
          <c:showSerName val="0"/>
          <c:showPercent val="0"/>
          <c:showBubbleSize val="0"/>
        </c:dLbls>
        <c:gapWidth val="30"/>
        <c:axId val="1827627936"/>
        <c:axId val="1827628352"/>
      </c:barChart>
      <c:catAx>
        <c:axId val="182762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50" b="0" i="0" u="none" strike="noStrike" kern="1200" baseline="0">
                <a:solidFill>
                  <a:schemeClr val="tx1"/>
                </a:solidFill>
                <a:latin typeface="Geometria" panose="020B0503020204020204" pitchFamily="34" charset="0"/>
                <a:ea typeface="+mn-ea"/>
                <a:cs typeface="+mn-cs"/>
              </a:defRPr>
            </a:pPr>
            <a:endParaRPr lang="es-419"/>
          </a:p>
        </c:txPr>
        <c:crossAx val="1827628352"/>
        <c:crosses val="autoZero"/>
        <c:auto val="1"/>
        <c:lblAlgn val="ctr"/>
        <c:lblOffset val="100"/>
        <c:noMultiLvlLbl val="0"/>
      </c:catAx>
      <c:valAx>
        <c:axId val="1827628352"/>
        <c:scaling>
          <c:orientation val="minMax"/>
          <c:min val="3"/>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Geometria" panose="020B0503020204020204" pitchFamily="34" charset="0"/>
                <a:ea typeface="+mn-ea"/>
                <a:cs typeface="+mn-cs"/>
              </a:defRPr>
            </a:pPr>
            <a:endParaRPr lang="es-419"/>
          </a:p>
        </c:txPr>
        <c:crossAx val="18276279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50">
          <a:solidFill>
            <a:schemeClr val="tx1"/>
          </a:solidFill>
          <a:latin typeface="Geometria" panose="020B0503020204020204" pitchFamily="34" charset="0"/>
        </a:defRPr>
      </a:pPr>
      <a:endParaRPr lang="es-419"/>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 1.22'!$A$3</c:f>
              <c:strCache>
                <c:ptCount val="1"/>
                <c:pt idx="0">
                  <c:v>Productivos</c:v>
                </c:pt>
              </c:strCache>
            </c:strRef>
          </c:tx>
          <c:spPr>
            <a:solidFill>
              <a:srgbClr val="264653"/>
            </a:solidFill>
            <a:ln>
              <a:solidFill>
                <a:srgbClr val="264653"/>
              </a:solidFill>
            </a:ln>
            <a:effectLst/>
          </c:spPr>
          <c:invertIfNegative val="0"/>
          <c:cat>
            <c:multiLvlStrRef>
              <c:f>'Gráf. 1.22'!$B$1:$Y$2</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2'!$B$3:$Y$3</c:f>
              <c:numCache>
                <c:formatCode>#,##0</c:formatCode>
                <c:ptCount val="24"/>
                <c:pt idx="0">
                  <c:v>44.615159609635555</c:v>
                </c:pt>
                <c:pt idx="1">
                  <c:v>54.525913977769633</c:v>
                </c:pt>
                <c:pt idx="2">
                  <c:v>78.159864897070051</c:v>
                </c:pt>
                <c:pt idx="3">
                  <c:v>92.054839231122685</c:v>
                </c:pt>
                <c:pt idx="4">
                  <c:v>80.699024531093244</c:v>
                </c:pt>
                <c:pt idx="5">
                  <c:v>61.539618434868146</c:v>
                </c:pt>
                <c:pt idx="6">
                  <c:v>80.401510817595863</c:v>
                </c:pt>
                <c:pt idx="7">
                  <c:v>65.303561365830092</c:v>
                </c:pt>
                <c:pt idx="8">
                  <c:v>61.149662185615057</c:v>
                </c:pt>
                <c:pt idx="9">
                  <c:v>62.348579864123849</c:v>
                </c:pt>
                <c:pt idx="10">
                  <c:v>109.14462007994143</c:v>
                </c:pt>
                <c:pt idx="11">
                  <c:v>145.58417514494181</c:v>
                </c:pt>
                <c:pt idx="12">
                  <c:v>24.785277247900876</c:v>
                </c:pt>
                <c:pt idx="13">
                  <c:v>39.821187189606377</c:v>
                </c:pt>
                <c:pt idx="14">
                  <c:v>64.595334582026297</c:v>
                </c:pt>
                <c:pt idx="15">
                  <c:v>56.462926339460466</c:v>
                </c:pt>
                <c:pt idx="16">
                  <c:v>90.023430406982811</c:v>
                </c:pt>
                <c:pt idx="17">
                  <c:v>81.385111849649547</c:v>
                </c:pt>
                <c:pt idx="18">
                  <c:v>77.216582201323774</c:v>
                </c:pt>
                <c:pt idx="19">
                  <c:v>61.712842073266017</c:v>
                </c:pt>
                <c:pt idx="20">
                  <c:v>40.405744335219083</c:v>
                </c:pt>
                <c:pt idx="21">
                  <c:v>62.477833565786568</c:v>
                </c:pt>
                <c:pt idx="22">
                  <c:v>66.390381863338348</c:v>
                </c:pt>
                <c:pt idx="23">
                  <c:v>115.36465888460646</c:v>
                </c:pt>
              </c:numCache>
            </c:numRef>
          </c:val>
          <c:extLst>
            <c:ext xmlns:c16="http://schemas.microsoft.com/office/drawing/2014/chart" uri="{C3380CC4-5D6E-409C-BE32-E72D297353CC}">
              <c16:uniqueId val="{00000000-624C-4EE7-B1F1-DE0E82F8F578}"/>
            </c:ext>
          </c:extLst>
        </c:ser>
        <c:ser>
          <c:idx val="1"/>
          <c:order val="1"/>
          <c:tx>
            <c:strRef>
              <c:f>'Gráf. 1.22'!$A$4</c:f>
              <c:strCache>
                <c:ptCount val="1"/>
                <c:pt idx="0">
                  <c:v>Infraestructura</c:v>
                </c:pt>
              </c:strCache>
            </c:strRef>
          </c:tx>
          <c:spPr>
            <a:solidFill>
              <a:srgbClr val="2A9D8F"/>
            </a:solidFill>
            <a:ln>
              <a:solidFill>
                <a:srgbClr val="2A9D8F"/>
              </a:solidFill>
            </a:ln>
            <a:effectLst/>
          </c:spPr>
          <c:invertIfNegative val="0"/>
          <c:cat>
            <c:multiLvlStrRef>
              <c:f>'Gráf. 1.22'!$B$1:$Y$2</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2'!$B$4:$Y$4</c:f>
              <c:numCache>
                <c:formatCode>#,##0</c:formatCode>
                <c:ptCount val="24"/>
                <c:pt idx="0">
                  <c:v>13.101566776938769</c:v>
                </c:pt>
                <c:pt idx="1">
                  <c:v>49.377881873207038</c:v>
                </c:pt>
                <c:pt idx="2">
                  <c:v>69.249620943206821</c:v>
                </c:pt>
                <c:pt idx="3">
                  <c:v>73.722189927143148</c:v>
                </c:pt>
                <c:pt idx="4">
                  <c:v>70.840906268250563</c:v>
                </c:pt>
                <c:pt idx="5">
                  <c:v>39.95606122450431</c:v>
                </c:pt>
                <c:pt idx="6">
                  <c:v>38.072215712798879</c:v>
                </c:pt>
                <c:pt idx="7">
                  <c:v>40.671849667667118</c:v>
                </c:pt>
                <c:pt idx="8">
                  <c:v>36.929404631106422</c:v>
                </c:pt>
                <c:pt idx="9">
                  <c:v>34.097333485336037</c:v>
                </c:pt>
                <c:pt idx="10">
                  <c:v>33.654006637071348</c:v>
                </c:pt>
                <c:pt idx="11">
                  <c:v>109.01219004667661</c:v>
                </c:pt>
                <c:pt idx="12">
                  <c:v>17.776170555481055</c:v>
                </c:pt>
                <c:pt idx="13">
                  <c:v>74.511667135510166</c:v>
                </c:pt>
                <c:pt idx="14">
                  <c:v>15.004386772638398</c:v>
                </c:pt>
                <c:pt idx="15">
                  <c:v>30.085534460655794</c:v>
                </c:pt>
                <c:pt idx="16">
                  <c:v>36.302494441661651</c:v>
                </c:pt>
                <c:pt idx="17">
                  <c:v>26.90567384100612</c:v>
                </c:pt>
                <c:pt idx="18">
                  <c:v>39.12566924635604</c:v>
                </c:pt>
                <c:pt idx="19">
                  <c:v>31.211033100685228</c:v>
                </c:pt>
                <c:pt idx="20">
                  <c:v>61.982888135626524</c:v>
                </c:pt>
                <c:pt idx="21">
                  <c:v>33.330852511646697</c:v>
                </c:pt>
                <c:pt idx="22">
                  <c:v>25.993872373206955</c:v>
                </c:pt>
                <c:pt idx="23">
                  <c:v>77.895023909649694</c:v>
                </c:pt>
              </c:numCache>
            </c:numRef>
          </c:val>
          <c:extLst>
            <c:ext xmlns:c16="http://schemas.microsoft.com/office/drawing/2014/chart" uri="{C3380CC4-5D6E-409C-BE32-E72D297353CC}">
              <c16:uniqueId val="{00000001-624C-4EE7-B1F1-DE0E82F8F578}"/>
            </c:ext>
          </c:extLst>
        </c:ser>
        <c:ser>
          <c:idx val="2"/>
          <c:order val="2"/>
          <c:tx>
            <c:strRef>
              <c:f>'Gráf. 1.22'!$A$5</c:f>
              <c:strCache>
                <c:ptCount val="1"/>
                <c:pt idx="0">
                  <c:v>Sociales</c:v>
                </c:pt>
              </c:strCache>
            </c:strRef>
          </c:tx>
          <c:spPr>
            <a:solidFill>
              <a:srgbClr val="E9C46A"/>
            </a:solidFill>
            <a:ln>
              <a:solidFill>
                <a:srgbClr val="E9C46A"/>
              </a:solidFill>
            </a:ln>
            <a:effectLst/>
          </c:spPr>
          <c:invertIfNegative val="0"/>
          <c:cat>
            <c:multiLvlStrRef>
              <c:f>'Gráf. 1.22'!$B$1:$Y$2</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2'!$B$5:$Y$5</c:f>
              <c:numCache>
                <c:formatCode>#,##0</c:formatCode>
                <c:ptCount val="24"/>
                <c:pt idx="0">
                  <c:v>7.8839374474635555</c:v>
                </c:pt>
                <c:pt idx="1">
                  <c:v>25.780563763775564</c:v>
                </c:pt>
                <c:pt idx="2">
                  <c:v>28.98466025928569</c:v>
                </c:pt>
                <c:pt idx="3">
                  <c:v>39.24924814290079</c:v>
                </c:pt>
                <c:pt idx="4">
                  <c:v>46.337453977784492</c:v>
                </c:pt>
                <c:pt idx="5">
                  <c:v>63.700259129358642</c:v>
                </c:pt>
                <c:pt idx="6">
                  <c:v>56.627969275539385</c:v>
                </c:pt>
                <c:pt idx="7">
                  <c:v>61.53541379599119</c:v>
                </c:pt>
                <c:pt idx="8">
                  <c:v>70.999942570116502</c:v>
                </c:pt>
                <c:pt idx="9">
                  <c:v>58.962525120874716</c:v>
                </c:pt>
                <c:pt idx="10">
                  <c:v>77.846451381996815</c:v>
                </c:pt>
                <c:pt idx="11">
                  <c:v>235.32686901513046</c:v>
                </c:pt>
                <c:pt idx="12">
                  <c:v>5.5365894312536428</c:v>
                </c:pt>
                <c:pt idx="13">
                  <c:v>20.62490234979597</c:v>
                </c:pt>
                <c:pt idx="14">
                  <c:v>24.634102482346954</c:v>
                </c:pt>
                <c:pt idx="15">
                  <c:v>41.236538012128264</c:v>
                </c:pt>
                <c:pt idx="16">
                  <c:v>45.511776792944559</c:v>
                </c:pt>
                <c:pt idx="17">
                  <c:v>45.296348705422758</c:v>
                </c:pt>
                <c:pt idx="18">
                  <c:v>56.395027737798785</c:v>
                </c:pt>
                <c:pt idx="19">
                  <c:v>79.658082258804569</c:v>
                </c:pt>
                <c:pt idx="20">
                  <c:v>74.475761148833442</c:v>
                </c:pt>
                <c:pt idx="21">
                  <c:v>60.872234755233251</c:v>
                </c:pt>
                <c:pt idx="22">
                  <c:v>65.499593374679648</c:v>
                </c:pt>
                <c:pt idx="23">
                  <c:v>166.93840413979638</c:v>
                </c:pt>
              </c:numCache>
            </c:numRef>
          </c:val>
          <c:extLst>
            <c:ext xmlns:c16="http://schemas.microsoft.com/office/drawing/2014/chart" uri="{C3380CC4-5D6E-409C-BE32-E72D297353CC}">
              <c16:uniqueId val="{00000002-624C-4EE7-B1F1-DE0E82F8F578}"/>
            </c:ext>
          </c:extLst>
        </c:ser>
        <c:ser>
          <c:idx val="3"/>
          <c:order val="3"/>
          <c:tx>
            <c:strRef>
              <c:f>'Gráf. 1.22'!$A$6</c:f>
              <c:strCache>
                <c:ptCount val="1"/>
                <c:pt idx="0">
                  <c:v>Multisectoriales</c:v>
                </c:pt>
              </c:strCache>
            </c:strRef>
          </c:tx>
          <c:spPr>
            <a:solidFill>
              <a:srgbClr val="F4A261"/>
            </a:solidFill>
            <a:ln>
              <a:solidFill>
                <a:srgbClr val="F4A261"/>
              </a:solidFill>
            </a:ln>
            <a:effectLst/>
          </c:spPr>
          <c:invertIfNegative val="0"/>
          <c:cat>
            <c:multiLvlStrRef>
              <c:f>'Gráf. 1.22'!$B$1:$Y$2</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2'!$B$6:$Y$6</c:f>
              <c:numCache>
                <c:formatCode>#,##0</c:formatCode>
                <c:ptCount val="24"/>
                <c:pt idx="0">
                  <c:v>4.0186963498542267</c:v>
                </c:pt>
                <c:pt idx="1">
                  <c:v>11.510636530612246</c:v>
                </c:pt>
                <c:pt idx="2">
                  <c:v>8.8529240174927182</c:v>
                </c:pt>
                <c:pt idx="3">
                  <c:v>12.731522502915443</c:v>
                </c:pt>
                <c:pt idx="4">
                  <c:v>8.9566928717201151</c:v>
                </c:pt>
                <c:pt idx="5">
                  <c:v>5.9354428833819171</c:v>
                </c:pt>
                <c:pt idx="6">
                  <c:v>9.0087520655976832</c:v>
                </c:pt>
                <c:pt idx="7">
                  <c:v>6.6407160393586011</c:v>
                </c:pt>
                <c:pt idx="8">
                  <c:v>5.9821220291545245</c:v>
                </c:pt>
                <c:pt idx="9">
                  <c:v>4.9474571574343997</c:v>
                </c:pt>
                <c:pt idx="10">
                  <c:v>10.556397733236167</c:v>
                </c:pt>
                <c:pt idx="11">
                  <c:v>23.620506992711356</c:v>
                </c:pt>
                <c:pt idx="12">
                  <c:v>1.52479043877551</c:v>
                </c:pt>
                <c:pt idx="13">
                  <c:v>2.9098957682215745</c:v>
                </c:pt>
                <c:pt idx="14">
                  <c:v>4.2074191559766758</c:v>
                </c:pt>
                <c:pt idx="15">
                  <c:v>3.3057897230320723</c:v>
                </c:pt>
                <c:pt idx="16">
                  <c:v>5.0692338760932927</c:v>
                </c:pt>
                <c:pt idx="17">
                  <c:v>2.3961521311953362</c:v>
                </c:pt>
                <c:pt idx="18">
                  <c:v>6.1405164810495556</c:v>
                </c:pt>
                <c:pt idx="19">
                  <c:v>4.9900866763848519</c:v>
                </c:pt>
                <c:pt idx="20">
                  <c:v>11.753899587463575</c:v>
                </c:pt>
                <c:pt idx="21">
                  <c:v>7.5598387842565415</c:v>
                </c:pt>
                <c:pt idx="22">
                  <c:v>2.2188783309037987</c:v>
                </c:pt>
                <c:pt idx="23">
                  <c:v>13.540654696792991</c:v>
                </c:pt>
              </c:numCache>
            </c:numRef>
          </c:val>
          <c:extLst>
            <c:ext xmlns:c16="http://schemas.microsoft.com/office/drawing/2014/chart" uri="{C3380CC4-5D6E-409C-BE32-E72D297353CC}">
              <c16:uniqueId val="{00000003-624C-4EE7-B1F1-DE0E82F8F578}"/>
            </c:ext>
          </c:extLst>
        </c:ser>
        <c:dLbls>
          <c:showLegendKey val="0"/>
          <c:showVal val="0"/>
          <c:showCatName val="0"/>
          <c:showSerName val="0"/>
          <c:showPercent val="0"/>
          <c:showBubbleSize val="0"/>
        </c:dLbls>
        <c:gapWidth val="50"/>
        <c:overlap val="100"/>
        <c:axId val="865977119"/>
        <c:axId val="865977535"/>
      </c:barChart>
      <c:catAx>
        <c:axId val="865977119"/>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65977535"/>
        <c:crosses val="autoZero"/>
        <c:auto val="1"/>
        <c:lblAlgn val="ctr"/>
        <c:lblOffset val="100"/>
        <c:noMultiLvlLbl val="0"/>
      </c:catAx>
      <c:valAx>
        <c:axId val="865977535"/>
        <c:scaling>
          <c:orientation val="minMax"/>
        </c:scaling>
        <c:delete val="0"/>
        <c:axPos val="l"/>
        <c:numFmt formatCode="#,##0"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65977119"/>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Gráf. 1.23'!$D$1</c:f>
              <c:strCache>
                <c:ptCount val="1"/>
                <c:pt idx="0">
                  <c:v>Incahuasi</c:v>
                </c:pt>
              </c:strCache>
            </c:strRef>
          </c:tx>
          <c:spPr>
            <a:solidFill>
              <a:srgbClr val="264653"/>
            </a:solidFill>
            <a:ln>
              <a:solidFill>
                <a:srgbClr val="264653"/>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D$14:$D$37</c:f>
              <c:numCache>
                <c:formatCode>_-* #,##0_-;\-* #,##0_-;_-* "-"??_-;_-@_-</c:formatCode>
                <c:ptCount val="24"/>
                <c:pt idx="0">
                  <c:v>6731.6880000000001</c:v>
                </c:pt>
                <c:pt idx="1">
                  <c:v>5654.3280000000004</c:v>
                </c:pt>
                <c:pt idx="2">
                  <c:v>6716.97</c:v>
                </c:pt>
                <c:pt idx="3">
                  <c:v>6424.2640000000001</c:v>
                </c:pt>
                <c:pt idx="4">
                  <c:v>6733.1279999999997</c:v>
                </c:pt>
                <c:pt idx="5">
                  <c:v>6471.0320000000002</c:v>
                </c:pt>
                <c:pt idx="6">
                  <c:v>6647.4110000000001</c:v>
                </c:pt>
                <c:pt idx="7">
                  <c:v>6487.3609999999999</c:v>
                </c:pt>
                <c:pt idx="8">
                  <c:v>5312.3320000000003</c:v>
                </c:pt>
                <c:pt idx="9">
                  <c:v>6302.2969999999996</c:v>
                </c:pt>
                <c:pt idx="10">
                  <c:v>6003.9179999999997</c:v>
                </c:pt>
                <c:pt idx="11">
                  <c:v>5890.9589999999998</c:v>
                </c:pt>
                <c:pt idx="12">
                  <c:v>5330.4780000000001</c:v>
                </c:pt>
                <c:pt idx="13">
                  <c:v>5052.2489999999998</c:v>
                </c:pt>
                <c:pt idx="14">
                  <c:v>5963.0079999999998</c:v>
                </c:pt>
                <c:pt idx="15">
                  <c:v>5104.0190000000002</c:v>
                </c:pt>
                <c:pt idx="16">
                  <c:v>5531.2430000000004</c:v>
                </c:pt>
                <c:pt idx="17">
                  <c:v>5459.75</c:v>
                </c:pt>
                <c:pt idx="18">
                  <c:v>5874.89</c:v>
                </c:pt>
                <c:pt idx="19">
                  <c:v>5606.8149999999996</c:v>
                </c:pt>
                <c:pt idx="20">
                  <c:v>5011.6959999999999</c:v>
                </c:pt>
                <c:pt idx="21">
                  <c:v>5400.884</c:v>
                </c:pt>
                <c:pt idx="22">
                  <c:v>5266.049</c:v>
                </c:pt>
                <c:pt idx="23">
                  <c:v>3810.5230000000001</c:v>
                </c:pt>
              </c:numCache>
            </c:numRef>
          </c:val>
          <c:extLst>
            <c:ext xmlns:c16="http://schemas.microsoft.com/office/drawing/2014/chart" uri="{C3380CC4-5D6E-409C-BE32-E72D297353CC}">
              <c16:uniqueId val="{00000001-E374-47F4-BA18-7735FA68C39A}"/>
            </c:ext>
          </c:extLst>
        </c:ser>
        <c:ser>
          <c:idx val="2"/>
          <c:order val="2"/>
          <c:tx>
            <c:strRef>
              <c:f>'Gráf. 1.23'!$E$1</c:f>
              <c:strCache>
                <c:ptCount val="1"/>
                <c:pt idx="0">
                  <c:v>Sabalo</c:v>
                </c:pt>
              </c:strCache>
            </c:strRef>
          </c:tx>
          <c:spPr>
            <a:solidFill>
              <a:srgbClr val="2A9D8F"/>
            </a:solidFill>
            <a:ln>
              <a:solidFill>
                <a:srgbClr val="2A9D8F"/>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E$14:$E$37</c:f>
              <c:numCache>
                <c:formatCode>_-* #,##0_-;\-* #,##0_-;_-* "-"??_-;_-@_-</c:formatCode>
                <c:ptCount val="24"/>
                <c:pt idx="0">
                  <c:v>7118.5150000000003</c:v>
                </c:pt>
                <c:pt idx="1">
                  <c:v>6533.7269999999999</c:v>
                </c:pt>
                <c:pt idx="2">
                  <c:v>6961.0919999999996</c:v>
                </c:pt>
                <c:pt idx="3">
                  <c:v>6676.4160000000002</c:v>
                </c:pt>
                <c:pt idx="4">
                  <c:v>6789.0940000000001</c:v>
                </c:pt>
                <c:pt idx="5">
                  <c:v>6422.808</c:v>
                </c:pt>
                <c:pt idx="6">
                  <c:v>6608.5020000000004</c:v>
                </c:pt>
                <c:pt idx="7">
                  <c:v>6509.15</c:v>
                </c:pt>
                <c:pt idx="8">
                  <c:v>6164.9809999999998</c:v>
                </c:pt>
                <c:pt idx="9">
                  <c:v>6296.4610000000002</c:v>
                </c:pt>
                <c:pt idx="10">
                  <c:v>6044.6210000000001</c:v>
                </c:pt>
                <c:pt idx="11">
                  <c:v>5886.25</c:v>
                </c:pt>
                <c:pt idx="12">
                  <c:v>5377.0320000000002</c:v>
                </c:pt>
                <c:pt idx="13">
                  <c:v>4992.0609999999997</c:v>
                </c:pt>
                <c:pt idx="14">
                  <c:v>5853.2550000000001</c:v>
                </c:pt>
                <c:pt idx="15">
                  <c:v>4986.37</c:v>
                </c:pt>
                <c:pt idx="16">
                  <c:v>5358.4970000000003</c:v>
                </c:pt>
                <c:pt idx="17">
                  <c:v>5297.3620000000001</c:v>
                </c:pt>
                <c:pt idx="18">
                  <c:v>5656.9930000000004</c:v>
                </c:pt>
                <c:pt idx="19">
                  <c:v>5455.7330000000002</c:v>
                </c:pt>
                <c:pt idx="20">
                  <c:v>5049.5169999999998</c:v>
                </c:pt>
                <c:pt idx="21">
                  <c:v>5230.902</c:v>
                </c:pt>
                <c:pt idx="22">
                  <c:v>5109.5240000000003</c:v>
                </c:pt>
                <c:pt idx="23">
                  <c:v>5211.1409999999996</c:v>
                </c:pt>
              </c:numCache>
            </c:numRef>
          </c:val>
          <c:extLst>
            <c:ext xmlns:c16="http://schemas.microsoft.com/office/drawing/2014/chart" uri="{C3380CC4-5D6E-409C-BE32-E72D297353CC}">
              <c16:uniqueId val="{00000002-E374-47F4-BA18-7735FA68C39A}"/>
            </c:ext>
          </c:extLst>
        </c:ser>
        <c:ser>
          <c:idx val="3"/>
          <c:order val="3"/>
          <c:tx>
            <c:strRef>
              <c:f>'Gráf. 1.23'!$F$1</c:f>
              <c:strCache>
                <c:ptCount val="1"/>
                <c:pt idx="0">
                  <c:v>Margarita Huacaya (tja)</c:v>
                </c:pt>
              </c:strCache>
            </c:strRef>
          </c:tx>
          <c:spPr>
            <a:solidFill>
              <a:srgbClr val="E9C46A"/>
            </a:solidFill>
            <a:ln>
              <a:solidFill>
                <a:srgbClr val="E9C46A"/>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F$14:$F$37</c:f>
              <c:numCache>
                <c:formatCode>_-* #,##0_-;\-* #,##0_-;_-* "-"??_-;_-@_-</c:formatCode>
                <c:ptCount val="24"/>
                <c:pt idx="0">
                  <c:v>6068.1369999999997</c:v>
                </c:pt>
                <c:pt idx="1">
                  <c:v>5415.9920000000002</c:v>
                </c:pt>
                <c:pt idx="2">
                  <c:v>5879.3270000000002</c:v>
                </c:pt>
                <c:pt idx="3">
                  <c:v>5703.8729999999996</c:v>
                </c:pt>
                <c:pt idx="4">
                  <c:v>5752.9650000000001</c:v>
                </c:pt>
                <c:pt idx="5">
                  <c:v>5558.9440000000004</c:v>
                </c:pt>
                <c:pt idx="6">
                  <c:v>5588.2669999999998</c:v>
                </c:pt>
                <c:pt idx="7">
                  <c:v>5647.3140000000003</c:v>
                </c:pt>
                <c:pt idx="8">
                  <c:v>4850.2219999999998</c:v>
                </c:pt>
                <c:pt idx="9">
                  <c:v>4755.53</c:v>
                </c:pt>
                <c:pt idx="10">
                  <c:v>5309.8019999999997</c:v>
                </c:pt>
                <c:pt idx="11">
                  <c:v>0</c:v>
                </c:pt>
                <c:pt idx="12">
                  <c:v>4482.9719999999998</c:v>
                </c:pt>
                <c:pt idx="13">
                  <c:v>4334.7</c:v>
                </c:pt>
                <c:pt idx="14">
                  <c:v>5314.52</c:v>
                </c:pt>
                <c:pt idx="15">
                  <c:v>4265.3609999999999</c:v>
                </c:pt>
                <c:pt idx="16">
                  <c:v>4629.5559999999996</c:v>
                </c:pt>
                <c:pt idx="17">
                  <c:v>4579.5559999999996</c:v>
                </c:pt>
                <c:pt idx="18">
                  <c:v>5130.4030000000002</c:v>
                </c:pt>
                <c:pt idx="19">
                  <c:v>4891.09</c:v>
                </c:pt>
                <c:pt idx="20">
                  <c:v>4216.7</c:v>
                </c:pt>
                <c:pt idx="21">
                  <c:v>4813.7020000000002</c:v>
                </c:pt>
                <c:pt idx="22">
                  <c:v>4774.7259999999997</c:v>
                </c:pt>
                <c:pt idx="23">
                  <c:v>4357.2299999999996</c:v>
                </c:pt>
              </c:numCache>
            </c:numRef>
          </c:val>
          <c:extLst>
            <c:ext xmlns:c16="http://schemas.microsoft.com/office/drawing/2014/chart" uri="{C3380CC4-5D6E-409C-BE32-E72D297353CC}">
              <c16:uniqueId val="{00000004-E374-47F4-BA18-7735FA68C39A}"/>
            </c:ext>
          </c:extLst>
        </c:ser>
        <c:ser>
          <c:idx val="4"/>
          <c:order val="4"/>
          <c:tx>
            <c:strRef>
              <c:f>'Gráf. 1.23'!$G$1</c:f>
              <c:strCache>
                <c:ptCount val="1"/>
                <c:pt idx="0">
                  <c:v>Margarita Huacaya (chu)</c:v>
                </c:pt>
              </c:strCache>
            </c:strRef>
          </c:tx>
          <c:spPr>
            <a:solidFill>
              <a:srgbClr val="F4A261"/>
            </a:solidFill>
            <a:ln w="9525">
              <a:solidFill>
                <a:srgbClr val="F4A261"/>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G$14:$G$37</c:f>
              <c:numCache>
                <c:formatCode>_-* #,##0_-;\-* #,##0_-;_-* "-"??_-;_-@_-</c:formatCode>
                <c:ptCount val="24"/>
                <c:pt idx="0">
                  <c:v>5980.1279999999997</c:v>
                </c:pt>
                <c:pt idx="1">
                  <c:v>5354.81</c:v>
                </c:pt>
                <c:pt idx="2">
                  <c:v>5849.415</c:v>
                </c:pt>
                <c:pt idx="3">
                  <c:v>5680.9539999999997</c:v>
                </c:pt>
                <c:pt idx="4">
                  <c:v>5823.5309999999999</c:v>
                </c:pt>
                <c:pt idx="5">
                  <c:v>5587.098</c:v>
                </c:pt>
                <c:pt idx="6">
                  <c:v>5552.6270000000004</c:v>
                </c:pt>
                <c:pt idx="7">
                  <c:v>5612.07</c:v>
                </c:pt>
                <c:pt idx="8">
                  <c:v>4827.616</c:v>
                </c:pt>
                <c:pt idx="9">
                  <c:v>4730.8670000000002</c:v>
                </c:pt>
                <c:pt idx="10">
                  <c:v>5309.924</c:v>
                </c:pt>
                <c:pt idx="11">
                  <c:v>10417.183999999999</c:v>
                </c:pt>
                <c:pt idx="12">
                  <c:v>4427.0029999999997</c:v>
                </c:pt>
                <c:pt idx="13">
                  <c:v>4316.0079999999998</c:v>
                </c:pt>
                <c:pt idx="14">
                  <c:v>5311.3490000000002</c:v>
                </c:pt>
                <c:pt idx="15">
                  <c:v>4219.8209999999999</c:v>
                </c:pt>
                <c:pt idx="16">
                  <c:v>4598.9250000000002</c:v>
                </c:pt>
                <c:pt idx="17">
                  <c:v>4568.9849999999997</c:v>
                </c:pt>
                <c:pt idx="18">
                  <c:v>5132.1220000000003</c:v>
                </c:pt>
                <c:pt idx="19">
                  <c:v>4883.9539999999997</c:v>
                </c:pt>
                <c:pt idx="20">
                  <c:v>4223.723</c:v>
                </c:pt>
                <c:pt idx="21">
                  <c:v>4812.5739999999996</c:v>
                </c:pt>
                <c:pt idx="22">
                  <c:v>4795.3919999999998</c:v>
                </c:pt>
                <c:pt idx="23">
                  <c:v>4364.0770000000002</c:v>
                </c:pt>
              </c:numCache>
            </c:numRef>
          </c:val>
          <c:extLst>
            <c:ext xmlns:c16="http://schemas.microsoft.com/office/drawing/2014/chart" uri="{C3380CC4-5D6E-409C-BE32-E72D297353CC}">
              <c16:uniqueId val="{00000006-E374-47F4-BA18-7735FA68C39A}"/>
            </c:ext>
          </c:extLst>
        </c:ser>
        <c:ser>
          <c:idx val="5"/>
          <c:order val="5"/>
          <c:tx>
            <c:strRef>
              <c:f>'Gráf. 1.23'!$H$1</c:f>
              <c:strCache>
                <c:ptCount val="1"/>
                <c:pt idx="0">
                  <c:v>San Alberto</c:v>
                </c:pt>
              </c:strCache>
            </c:strRef>
          </c:tx>
          <c:spPr>
            <a:solidFill>
              <a:srgbClr val="E76F51"/>
            </a:solidFill>
            <a:ln>
              <a:solidFill>
                <a:srgbClr val="E76F51"/>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H$14:$H$37</c:f>
              <c:numCache>
                <c:formatCode>_-* #,##0_-;\-* #,##0_-;_-* "-"??_-;_-@_-</c:formatCode>
                <c:ptCount val="24"/>
                <c:pt idx="0">
                  <c:v>1971.242</c:v>
                </c:pt>
                <c:pt idx="1">
                  <c:v>1809.277</c:v>
                </c:pt>
                <c:pt idx="2">
                  <c:v>1929.8230000000001</c:v>
                </c:pt>
                <c:pt idx="3">
                  <c:v>1868.62</c:v>
                </c:pt>
                <c:pt idx="4">
                  <c:v>1905.51</c:v>
                </c:pt>
                <c:pt idx="5">
                  <c:v>1820.3320000000001</c:v>
                </c:pt>
                <c:pt idx="6">
                  <c:v>1871.433</c:v>
                </c:pt>
                <c:pt idx="7">
                  <c:v>1850.7190000000001</c:v>
                </c:pt>
                <c:pt idx="8">
                  <c:v>1776.0740000000001</c:v>
                </c:pt>
                <c:pt idx="9">
                  <c:v>1777.7670000000001</c:v>
                </c:pt>
                <c:pt idx="10">
                  <c:v>1754.05</c:v>
                </c:pt>
                <c:pt idx="11">
                  <c:v>1759.36</c:v>
                </c:pt>
                <c:pt idx="12">
                  <c:v>1784.636</c:v>
                </c:pt>
                <c:pt idx="13">
                  <c:v>1601.16</c:v>
                </c:pt>
                <c:pt idx="14">
                  <c:v>1744.87</c:v>
                </c:pt>
                <c:pt idx="15">
                  <c:v>1648.9949999999999</c:v>
                </c:pt>
                <c:pt idx="16">
                  <c:v>1687.9970000000001</c:v>
                </c:pt>
                <c:pt idx="17">
                  <c:v>1629.9749999999999</c:v>
                </c:pt>
                <c:pt idx="18">
                  <c:v>1644.713</c:v>
                </c:pt>
                <c:pt idx="19">
                  <c:v>1627.7729999999999</c:v>
                </c:pt>
                <c:pt idx="20">
                  <c:v>1575.0119999999999</c:v>
                </c:pt>
                <c:pt idx="21">
                  <c:v>1592.6959999999999</c:v>
                </c:pt>
                <c:pt idx="22">
                  <c:v>1529.373</c:v>
                </c:pt>
                <c:pt idx="23">
                  <c:v>1606.395</c:v>
                </c:pt>
              </c:numCache>
            </c:numRef>
          </c:val>
          <c:extLst>
            <c:ext xmlns:c16="http://schemas.microsoft.com/office/drawing/2014/chart" uri="{C3380CC4-5D6E-409C-BE32-E72D297353CC}">
              <c16:uniqueId val="{00000000-E206-47CF-971F-42466955AE2D}"/>
            </c:ext>
          </c:extLst>
        </c:ser>
        <c:ser>
          <c:idx val="6"/>
          <c:order val="6"/>
          <c:tx>
            <c:strRef>
              <c:f>'Gráf. 1.23'!$I$1</c:f>
              <c:strCache>
                <c:ptCount val="1"/>
                <c:pt idx="0">
                  <c:v>Yapacani</c:v>
                </c:pt>
              </c:strCache>
            </c:strRef>
          </c:tx>
          <c:spPr>
            <a:solidFill>
              <a:srgbClr val="001219"/>
            </a:solidFill>
            <a:ln>
              <a:solidFill>
                <a:srgbClr val="001219"/>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I$14:$I$37</c:f>
              <c:numCache>
                <c:formatCode>_-* #,##0_-;\-* #,##0_-;_-* "-"??_-;_-@_-</c:formatCode>
                <c:ptCount val="24"/>
                <c:pt idx="0">
                  <c:v>1570.617</c:v>
                </c:pt>
                <c:pt idx="1">
                  <c:v>1441.0530000000001</c:v>
                </c:pt>
                <c:pt idx="2">
                  <c:v>1529.5260000000001</c:v>
                </c:pt>
                <c:pt idx="3">
                  <c:v>1467.96</c:v>
                </c:pt>
                <c:pt idx="4">
                  <c:v>1467.2570000000001</c:v>
                </c:pt>
                <c:pt idx="5">
                  <c:v>1377.5540000000001</c:v>
                </c:pt>
                <c:pt idx="6">
                  <c:v>1389.5219999999999</c:v>
                </c:pt>
                <c:pt idx="7">
                  <c:v>1360.4670000000001</c:v>
                </c:pt>
                <c:pt idx="8">
                  <c:v>1290.5239999999999</c:v>
                </c:pt>
                <c:pt idx="9">
                  <c:v>1316.066</c:v>
                </c:pt>
                <c:pt idx="10">
                  <c:v>1266.088</c:v>
                </c:pt>
                <c:pt idx="11">
                  <c:v>1298.557</c:v>
                </c:pt>
                <c:pt idx="12">
                  <c:v>1303.31</c:v>
                </c:pt>
                <c:pt idx="13">
                  <c:v>1124.317</c:v>
                </c:pt>
                <c:pt idx="14">
                  <c:v>1372.9090000000001</c:v>
                </c:pt>
                <c:pt idx="15">
                  <c:v>1391.749</c:v>
                </c:pt>
                <c:pt idx="16">
                  <c:v>1427.0319999999999</c:v>
                </c:pt>
                <c:pt idx="17">
                  <c:v>1363.537</c:v>
                </c:pt>
                <c:pt idx="18">
                  <c:v>1376.7049999999999</c:v>
                </c:pt>
                <c:pt idx="19">
                  <c:v>1416.223</c:v>
                </c:pt>
                <c:pt idx="20">
                  <c:v>1369.5160000000001</c:v>
                </c:pt>
                <c:pt idx="21">
                  <c:v>1426.7539999999999</c:v>
                </c:pt>
                <c:pt idx="22">
                  <c:v>1336.5889999999999</c:v>
                </c:pt>
                <c:pt idx="23">
                  <c:v>1363.903</c:v>
                </c:pt>
              </c:numCache>
            </c:numRef>
          </c:val>
          <c:extLst>
            <c:ext xmlns:c16="http://schemas.microsoft.com/office/drawing/2014/chart" uri="{C3380CC4-5D6E-409C-BE32-E72D297353CC}">
              <c16:uniqueId val="{00000001-E206-47CF-971F-42466955AE2D}"/>
            </c:ext>
          </c:extLst>
        </c:ser>
        <c:ser>
          <c:idx val="7"/>
          <c:order val="7"/>
          <c:tx>
            <c:strRef>
              <c:f>'Gráf. 1.23'!$J$1</c:f>
              <c:strCache>
                <c:ptCount val="1"/>
                <c:pt idx="0">
                  <c:v>Aquio</c:v>
                </c:pt>
              </c:strCache>
            </c:strRef>
          </c:tx>
          <c:spPr>
            <a:solidFill>
              <a:srgbClr val="005F73"/>
            </a:solidFill>
            <a:ln>
              <a:solidFill>
                <a:srgbClr val="005F73"/>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J$14:$J$37</c:f>
              <c:numCache>
                <c:formatCode>_-* #,##0_-;\-* #,##0_-;_-* "-"??_-;_-@_-</c:formatCode>
                <c:ptCount val="24"/>
                <c:pt idx="0">
                  <c:v>1273.1420000000001</c:v>
                </c:pt>
                <c:pt idx="1">
                  <c:v>712.68700000000001</c:v>
                </c:pt>
                <c:pt idx="2">
                  <c:v>1289.421</c:v>
                </c:pt>
                <c:pt idx="3">
                  <c:v>1232.867</c:v>
                </c:pt>
                <c:pt idx="4">
                  <c:v>1388.2249999999999</c:v>
                </c:pt>
                <c:pt idx="5">
                  <c:v>1343.0989999999999</c:v>
                </c:pt>
                <c:pt idx="6">
                  <c:v>1379.578</c:v>
                </c:pt>
                <c:pt idx="7">
                  <c:v>1377.317</c:v>
                </c:pt>
                <c:pt idx="8">
                  <c:v>1068.3520000000001</c:v>
                </c:pt>
                <c:pt idx="9">
                  <c:v>1345.627</c:v>
                </c:pt>
                <c:pt idx="10">
                  <c:v>1236.037</c:v>
                </c:pt>
                <c:pt idx="11">
                  <c:v>1083.29</c:v>
                </c:pt>
                <c:pt idx="12">
                  <c:v>650.63800000000003</c:v>
                </c:pt>
                <c:pt idx="13">
                  <c:v>953.36500000000001</c:v>
                </c:pt>
                <c:pt idx="14">
                  <c:v>1255.941</c:v>
                </c:pt>
                <c:pt idx="15">
                  <c:v>847.65499999999997</c:v>
                </c:pt>
                <c:pt idx="16">
                  <c:v>1065.8119999999999</c:v>
                </c:pt>
                <c:pt idx="17">
                  <c:v>1184.4670000000001</c:v>
                </c:pt>
                <c:pt idx="18">
                  <c:v>1281.643</c:v>
                </c:pt>
                <c:pt idx="19">
                  <c:v>1200.203</c:v>
                </c:pt>
                <c:pt idx="20">
                  <c:v>1023.386</c:v>
                </c:pt>
                <c:pt idx="21">
                  <c:v>1193.559</c:v>
                </c:pt>
                <c:pt idx="22">
                  <c:v>1173.7049999999999</c:v>
                </c:pt>
                <c:pt idx="23">
                  <c:v>843.47</c:v>
                </c:pt>
              </c:numCache>
            </c:numRef>
          </c:val>
          <c:extLst>
            <c:ext xmlns:c16="http://schemas.microsoft.com/office/drawing/2014/chart" uri="{C3380CC4-5D6E-409C-BE32-E72D297353CC}">
              <c16:uniqueId val="{00000002-E206-47CF-971F-42466955AE2D}"/>
            </c:ext>
          </c:extLst>
        </c:ser>
        <c:ser>
          <c:idx val="8"/>
          <c:order val="8"/>
          <c:tx>
            <c:strRef>
              <c:f>'Gráf. 1.23'!$K$1</c:f>
              <c:strCache>
                <c:ptCount val="1"/>
                <c:pt idx="0">
                  <c:v>Otros campos</c:v>
                </c:pt>
              </c:strCache>
            </c:strRef>
          </c:tx>
          <c:spPr>
            <a:solidFill>
              <a:srgbClr val="0A9396"/>
            </a:solidFill>
            <a:ln>
              <a:solidFill>
                <a:srgbClr val="0A9396"/>
              </a:solidFill>
            </a:ln>
            <a:effectLst/>
          </c:spPr>
          <c:invertIfNegative val="0"/>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K$14:$K$37</c:f>
              <c:numCache>
                <c:formatCode>_-* #,##0_-;\-* #,##0_-;_-* "-"??_-;_-@_-</c:formatCode>
                <c:ptCount val="24"/>
                <c:pt idx="0">
                  <c:v>7154.3360000000002</c:v>
                </c:pt>
                <c:pt idx="1">
                  <c:v>6626.0910000000003</c:v>
                </c:pt>
                <c:pt idx="2">
                  <c:v>6991.7389999999996</c:v>
                </c:pt>
                <c:pt idx="3">
                  <c:v>6773.4620000000004</c:v>
                </c:pt>
                <c:pt idx="4">
                  <c:v>7091.7079999999996</c:v>
                </c:pt>
                <c:pt idx="5">
                  <c:v>6809.3770000000004</c:v>
                </c:pt>
                <c:pt idx="6">
                  <c:v>6948.9650000000001</c:v>
                </c:pt>
                <c:pt idx="7">
                  <c:v>6908.7259999999997</c:v>
                </c:pt>
                <c:pt idx="8">
                  <c:v>6581.5050000000001</c:v>
                </c:pt>
                <c:pt idx="9">
                  <c:v>6768.049</c:v>
                </c:pt>
                <c:pt idx="10">
                  <c:v>6548.6980000000003</c:v>
                </c:pt>
                <c:pt idx="11">
                  <c:v>6672.1239999999998</c:v>
                </c:pt>
                <c:pt idx="12">
                  <c:v>6544.6369999999997</c:v>
                </c:pt>
                <c:pt idx="13">
                  <c:v>5792.0959999999995</c:v>
                </c:pt>
                <c:pt idx="14">
                  <c:v>6386.4170000000004</c:v>
                </c:pt>
                <c:pt idx="15">
                  <c:v>6062.9279999999999</c:v>
                </c:pt>
                <c:pt idx="16">
                  <c:v>6227.5839999999998</c:v>
                </c:pt>
                <c:pt idx="17">
                  <c:v>6239.3119999999999</c:v>
                </c:pt>
                <c:pt idx="18">
                  <c:v>6611.5360000000001</c:v>
                </c:pt>
                <c:pt idx="19">
                  <c:v>6611.576</c:v>
                </c:pt>
                <c:pt idx="20">
                  <c:v>6315.6989999999996</c:v>
                </c:pt>
                <c:pt idx="21">
                  <c:v>6507.5829999999996</c:v>
                </c:pt>
                <c:pt idx="22">
                  <c:v>6226.1260000000002</c:v>
                </c:pt>
                <c:pt idx="23">
                  <c:v>6562.2280000000001</c:v>
                </c:pt>
              </c:numCache>
            </c:numRef>
          </c:val>
          <c:extLst>
            <c:ext xmlns:c16="http://schemas.microsoft.com/office/drawing/2014/chart" uri="{C3380CC4-5D6E-409C-BE32-E72D297353CC}">
              <c16:uniqueId val="{00000003-E206-47CF-971F-42466955AE2D}"/>
            </c:ext>
          </c:extLst>
        </c:ser>
        <c:dLbls>
          <c:showLegendKey val="0"/>
          <c:showVal val="0"/>
          <c:showCatName val="0"/>
          <c:showSerName val="0"/>
          <c:showPercent val="0"/>
          <c:showBubbleSize val="0"/>
        </c:dLbls>
        <c:gapWidth val="50"/>
        <c:overlap val="100"/>
        <c:axId val="1188293567"/>
        <c:axId val="1188284831"/>
      </c:barChart>
      <c:lineChart>
        <c:grouping val="standard"/>
        <c:varyColors val="0"/>
        <c:ser>
          <c:idx val="0"/>
          <c:order val="0"/>
          <c:tx>
            <c:strRef>
              <c:f>'Gráf. 1.23'!$C$1</c:f>
              <c:strCache>
                <c:ptCount val="1"/>
                <c:pt idx="0">
                  <c:v>Total Nacional</c:v>
                </c:pt>
              </c:strCache>
            </c:strRef>
          </c:tx>
          <c:spPr>
            <a:ln w="28575" cap="rnd">
              <a:noFill/>
              <a:round/>
            </a:ln>
            <a:effectLst/>
          </c:spPr>
          <c:marker>
            <c:symbol val="circle"/>
            <c:size val="5"/>
            <c:spPr>
              <a:solidFill>
                <a:srgbClr val="94D2BD"/>
              </a:solidFill>
              <a:ln w="9525">
                <a:noFill/>
              </a:ln>
              <a:effectLst/>
            </c:spPr>
          </c:marker>
          <c:cat>
            <c:multiLvlStrRef>
              <c:f>'Gráf. 1.23'!$A$14:$B$37</c:f>
              <c:multiLvlStrCache>
                <c:ptCount val="24"/>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lvl>
                <c:lvl>
                  <c:pt idx="0">
                    <c:v>2024</c:v>
                  </c:pt>
                  <c:pt idx="12">
                    <c:v>2025</c:v>
                  </c:pt>
                </c:lvl>
              </c:multiLvlStrCache>
            </c:multiLvlStrRef>
          </c:cat>
          <c:val>
            <c:numRef>
              <c:f>'Gráf. 1.23'!$C$14:$C$37</c:f>
              <c:numCache>
                <c:formatCode>_-* #,##0_-;\-* #,##0_-;_-* "-"??_-;_-@_-</c:formatCode>
                <c:ptCount val="24"/>
                <c:pt idx="0">
                  <c:v>37867.805</c:v>
                </c:pt>
                <c:pt idx="1">
                  <c:v>33547.964999999997</c:v>
                </c:pt>
                <c:pt idx="2">
                  <c:v>37147.313000000002</c:v>
                </c:pt>
                <c:pt idx="3">
                  <c:v>35828.415999999997</c:v>
                </c:pt>
                <c:pt idx="4">
                  <c:v>36951.417999999998</c:v>
                </c:pt>
                <c:pt idx="5">
                  <c:v>35390.243999999999</c:v>
                </c:pt>
                <c:pt idx="6">
                  <c:v>35986.305</c:v>
                </c:pt>
                <c:pt idx="7">
                  <c:v>35753.124000000003</c:v>
                </c:pt>
                <c:pt idx="8">
                  <c:v>31871.606</c:v>
                </c:pt>
                <c:pt idx="9">
                  <c:v>33292.663999999997</c:v>
                </c:pt>
                <c:pt idx="10">
                  <c:v>33473.137999999999</c:v>
                </c:pt>
                <c:pt idx="11">
                  <c:v>33007.724000000002</c:v>
                </c:pt>
                <c:pt idx="12">
                  <c:v>29900.705999999998</c:v>
                </c:pt>
                <c:pt idx="13">
                  <c:v>28165.955999999998</c:v>
                </c:pt>
                <c:pt idx="14">
                  <c:v>33202.269</c:v>
                </c:pt>
                <c:pt idx="15">
                  <c:v>28526.898000000001</c:v>
                </c:pt>
                <c:pt idx="16">
                  <c:v>30526.646000000001</c:v>
                </c:pt>
                <c:pt idx="17">
                  <c:v>30322.944</c:v>
                </c:pt>
                <c:pt idx="18">
                  <c:v>32709.005000000001</c:v>
                </c:pt>
                <c:pt idx="19">
                  <c:v>31693.366999999998</c:v>
                </c:pt>
                <c:pt idx="20">
                  <c:v>28785.249</c:v>
                </c:pt>
                <c:pt idx="21">
                  <c:v>30978.653999999999</c:v>
                </c:pt>
                <c:pt idx="22">
                  <c:v>30211.484</c:v>
                </c:pt>
                <c:pt idx="23">
                  <c:v>28118.967000000001</c:v>
                </c:pt>
              </c:numCache>
            </c:numRef>
          </c:val>
          <c:smooth val="0"/>
          <c:extLst>
            <c:ext xmlns:c16="http://schemas.microsoft.com/office/drawing/2014/chart" uri="{C3380CC4-5D6E-409C-BE32-E72D297353CC}">
              <c16:uniqueId val="{00000000-E374-47F4-BA18-7735FA68C39A}"/>
            </c:ext>
          </c:extLst>
        </c:ser>
        <c:dLbls>
          <c:showLegendKey val="0"/>
          <c:showVal val="0"/>
          <c:showCatName val="0"/>
          <c:showSerName val="0"/>
          <c:showPercent val="0"/>
          <c:showBubbleSize val="0"/>
        </c:dLbls>
        <c:marker val="1"/>
        <c:smooth val="0"/>
        <c:axId val="1188293567"/>
        <c:axId val="1188284831"/>
      </c:lineChart>
      <c:catAx>
        <c:axId val="1188293567"/>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188284831"/>
        <c:crosses val="autoZero"/>
        <c:auto val="1"/>
        <c:lblAlgn val="ctr"/>
        <c:lblOffset val="100"/>
        <c:noMultiLvlLbl val="0"/>
      </c:catAx>
      <c:valAx>
        <c:axId val="1188284831"/>
        <c:scaling>
          <c:orientation val="minMax"/>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188293567"/>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dPt>
            <c:idx val="546"/>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3-FB2A-4A41-BAFC-05B701C3F116}"/>
              </c:ext>
            </c:extLst>
          </c:dPt>
          <c:dPt>
            <c:idx val="547"/>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5-FB2A-4A41-BAFC-05B701C3F116}"/>
              </c:ext>
            </c:extLst>
          </c:dPt>
          <c:dPt>
            <c:idx val="548"/>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7-FB2A-4A41-BAFC-05B701C3F116}"/>
              </c:ext>
            </c:extLst>
          </c:dPt>
          <c:dPt>
            <c:idx val="549"/>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9-FB2A-4A41-BAFC-05B701C3F116}"/>
              </c:ext>
            </c:extLst>
          </c:dPt>
          <c:dPt>
            <c:idx val="550"/>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B-FB2A-4A41-BAFC-05B701C3F116}"/>
              </c:ext>
            </c:extLst>
          </c:dPt>
          <c:dPt>
            <c:idx val="551"/>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D-FB2A-4A41-BAFC-05B701C3F116}"/>
              </c:ext>
            </c:extLst>
          </c:dPt>
          <c:dPt>
            <c:idx val="552"/>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F-FB2A-4A41-BAFC-05B701C3F116}"/>
              </c:ext>
            </c:extLst>
          </c:dPt>
          <c:dLbls>
            <c:dLbl>
              <c:idx val="29"/>
              <c:layout>
                <c:manualLayout>
                  <c:x val="-2.9457360744996552E-2"/>
                  <c:y val="4.40062786911013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B2A-4A41-BAFC-05B701C3F116}"/>
                </c:ext>
              </c:extLst>
            </c:dLbl>
            <c:dLbl>
              <c:idx val="35"/>
              <c:layout>
                <c:manualLayout>
                  <c:x val="-4.7569054044231521E-2"/>
                  <c:y val="-3.51235813640604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B2A-4A41-BAFC-05B701C3F116}"/>
                </c:ext>
              </c:extLst>
            </c:dLbl>
            <c:numFmt formatCode="#,##0.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3'!$B$1:$AK$1</c:f>
              <c:strCache>
                <c:ptCount val="36"/>
                <c:pt idx="0">
                  <c:v>ene-23</c:v>
                </c:pt>
                <c:pt idx="1">
                  <c:v>feb-26</c:v>
                </c:pt>
                <c:pt idx="2">
                  <c:v>mar-26</c:v>
                </c:pt>
                <c:pt idx="3">
                  <c:v>abr-23</c:v>
                </c:pt>
                <c:pt idx="4">
                  <c:v>may-26</c:v>
                </c:pt>
                <c:pt idx="5">
                  <c:v>jun-26</c:v>
                </c:pt>
                <c:pt idx="6">
                  <c:v>jul-26</c:v>
                </c:pt>
                <c:pt idx="7">
                  <c:v>ago-23</c:v>
                </c:pt>
                <c:pt idx="8">
                  <c:v>sept-26</c:v>
                </c:pt>
                <c:pt idx="9">
                  <c:v>oct-26</c:v>
                </c:pt>
                <c:pt idx="10">
                  <c:v>nov-26</c:v>
                </c:pt>
                <c:pt idx="11">
                  <c:v>dic-23</c:v>
                </c:pt>
                <c:pt idx="12">
                  <c:v>ene-24</c:v>
                </c:pt>
                <c:pt idx="13">
                  <c:v>feb-26</c:v>
                </c:pt>
                <c:pt idx="14">
                  <c:v>mar-26</c:v>
                </c:pt>
                <c:pt idx="15">
                  <c:v>abr-24</c:v>
                </c:pt>
                <c:pt idx="16">
                  <c:v>may-26</c:v>
                </c:pt>
                <c:pt idx="17">
                  <c:v>jun-26</c:v>
                </c:pt>
                <c:pt idx="18">
                  <c:v>jul-26</c:v>
                </c:pt>
                <c:pt idx="19">
                  <c:v>ago-24</c:v>
                </c:pt>
                <c:pt idx="20">
                  <c:v>sept-26</c:v>
                </c:pt>
                <c:pt idx="21">
                  <c:v>oct-26</c:v>
                </c:pt>
                <c:pt idx="22">
                  <c:v>nov-26</c:v>
                </c:pt>
                <c:pt idx="23">
                  <c:v>dic-24</c:v>
                </c:pt>
                <c:pt idx="24">
                  <c:v>ene-25</c:v>
                </c:pt>
                <c:pt idx="25">
                  <c:v>feb-26</c:v>
                </c:pt>
                <c:pt idx="26">
                  <c:v>mar-26</c:v>
                </c:pt>
                <c:pt idx="27">
                  <c:v>abr-25</c:v>
                </c:pt>
                <c:pt idx="28">
                  <c:v>may-26</c:v>
                </c:pt>
                <c:pt idx="29">
                  <c:v>jun-26</c:v>
                </c:pt>
                <c:pt idx="30">
                  <c:v>jul-26</c:v>
                </c:pt>
                <c:pt idx="31">
                  <c:v>ago-25</c:v>
                </c:pt>
                <c:pt idx="32">
                  <c:v>sept-26</c:v>
                </c:pt>
                <c:pt idx="33">
                  <c:v>oct-26</c:v>
                </c:pt>
                <c:pt idx="34">
                  <c:v>nov-26</c:v>
                </c:pt>
                <c:pt idx="35">
                  <c:v>dic-25</c:v>
                </c:pt>
              </c:strCache>
            </c:strRef>
          </c:cat>
          <c:val>
            <c:numRef>
              <c:f>'Gráf. 1.3'!$B$2:$AK$2</c:f>
              <c:numCache>
                <c:formatCode>#,##0.00</c:formatCode>
                <c:ptCount val="36"/>
                <c:pt idx="0">
                  <c:v>123.37</c:v>
                </c:pt>
                <c:pt idx="1">
                  <c:v>125.75</c:v>
                </c:pt>
                <c:pt idx="2">
                  <c:v>127.06</c:v>
                </c:pt>
                <c:pt idx="3">
                  <c:v>116.14</c:v>
                </c:pt>
                <c:pt idx="4">
                  <c:v>105.07</c:v>
                </c:pt>
                <c:pt idx="5">
                  <c:v>112.57</c:v>
                </c:pt>
                <c:pt idx="6">
                  <c:v>112.46</c:v>
                </c:pt>
                <c:pt idx="7">
                  <c:v>109.4</c:v>
                </c:pt>
                <c:pt idx="8">
                  <c:v>120.79</c:v>
                </c:pt>
                <c:pt idx="9">
                  <c:v>118.91</c:v>
                </c:pt>
                <c:pt idx="10">
                  <c:v>130.46</c:v>
                </c:pt>
                <c:pt idx="11">
                  <c:v>136.37</c:v>
                </c:pt>
                <c:pt idx="12">
                  <c:v>135.13</c:v>
                </c:pt>
                <c:pt idx="13">
                  <c:v>124.86</c:v>
                </c:pt>
                <c:pt idx="14">
                  <c:v>109.53</c:v>
                </c:pt>
                <c:pt idx="15">
                  <c:v>110.91</c:v>
                </c:pt>
                <c:pt idx="16">
                  <c:v>117.52</c:v>
                </c:pt>
                <c:pt idx="17">
                  <c:v>106.51</c:v>
                </c:pt>
                <c:pt idx="18">
                  <c:v>105.94</c:v>
                </c:pt>
                <c:pt idx="19">
                  <c:v>98.7</c:v>
                </c:pt>
                <c:pt idx="20">
                  <c:v>93.83</c:v>
                </c:pt>
                <c:pt idx="21">
                  <c:v>103.78</c:v>
                </c:pt>
                <c:pt idx="22">
                  <c:v>102.44</c:v>
                </c:pt>
                <c:pt idx="23">
                  <c:v>103.61</c:v>
                </c:pt>
                <c:pt idx="24">
                  <c:v>101.59</c:v>
                </c:pt>
                <c:pt idx="25">
                  <c:v>106.9</c:v>
                </c:pt>
                <c:pt idx="26">
                  <c:v>102.51</c:v>
                </c:pt>
                <c:pt idx="27">
                  <c:v>99.76</c:v>
                </c:pt>
                <c:pt idx="28">
                  <c:v>99.12</c:v>
                </c:pt>
                <c:pt idx="29">
                  <c:v>94.47</c:v>
                </c:pt>
                <c:pt idx="30">
                  <c:v>99.12</c:v>
                </c:pt>
                <c:pt idx="31">
                  <c:v>101.81</c:v>
                </c:pt>
                <c:pt idx="32">
                  <c:v>105.29</c:v>
                </c:pt>
                <c:pt idx="33">
                  <c:v>105.83</c:v>
                </c:pt>
                <c:pt idx="34">
                  <c:v>104.84</c:v>
                </c:pt>
                <c:pt idx="35">
                  <c:v>107.13</c:v>
                </c:pt>
              </c:numCache>
            </c:numRef>
          </c:val>
          <c:smooth val="0"/>
          <c:extLst>
            <c:ext xmlns:c16="http://schemas.microsoft.com/office/drawing/2014/chart" uri="{C3380CC4-5D6E-409C-BE32-E72D297353CC}">
              <c16:uniqueId val="{00000010-FB2A-4A41-BAFC-05B701C3F116}"/>
            </c:ext>
          </c:extLst>
        </c:ser>
        <c:dLbls>
          <c:showLegendKey val="0"/>
          <c:showVal val="0"/>
          <c:showCatName val="0"/>
          <c:showSerName val="0"/>
          <c:showPercent val="0"/>
          <c:showBubbleSize val="0"/>
        </c:dLbls>
        <c:smooth val="0"/>
        <c:axId val="790905151"/>
        <c:axId val="790900575"/>
      </c:lineChart>
      <c:catAx>
        <c:axId val="790905151"/>
        <c:scaling>
          <c:orientation val="minMax"/>
          <c:max val="38"/>
          <c:min val="18"/>
        </c:scaling>
        <c:delete val="0"/>
        <c:axPos val="b"/>
        <c:numFmt formatCode="General" sourceLinked="1"/>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790900575"/>
        <c:crosses val="autoZero"/>
        <c:auto val="1"/>
        <c:lblAlgn val="ctr"/>
        <c:lblOffset val="100"/>
        <c:tickLblSkip val="1"/>
        <c:noMultiLvlLbl val="1"/>
      </c:catAx>
      <c:valAx>
        <c:axId val="790900575"/>
        <c:scaling>
          <c:orientation val="minMax"/>
          <c:max val="115"/>
          <c:min val="90"/>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790905151"/>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CTIVIDADES FINANCIERAS Y DE SEGUROS, INMOBILIARIAS Y PROFESIONALES (1)</c:v>
          </c:tx>
          <c:spPr>
            <a:solidFill>
              <a:srgbClr val="264653"/>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050" b="1" i="0" u="none" strike="noStrike" kern="1200" baseline="0">
                    <a:solidFill>
                      <a:srgbClr val="264653"/>
                    </a:solidFill>
                    <a:latin typeface="Geometria" panose="020B0503020204020204" pitchFamily="34" charset="0"/>
                    <a:ea typeface="+mn-ea"/>
                    <a:cs typeface="+mn-cs"/>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8"/>
              <c:pt idx="0">
                <c:v>2018</c:v>
              </c:pt>
              <c:pt idx="1">
                <c:v>2019</c:v>
              </c:pt>
              <c:pt idx="2">
                <c:v>2020</c:v>
              </c:pt>
              <c:pt idx="3">
                <c:v>2021</c:v>
              </c:pt>
              <c:pt idx="4">
                <c:v>2022</c:v>
              </c:pt>
              <c:pt idx="5">
                <c:v>2023</c:v>
              </c:pt>
              <c:pt idx="6">
                <c:v>2024</c:v>
              </c:pt>
              <c:pt idx="7">
                <c:v>2025</c:v>
              </c:pt>
            </c:numLit>
          </c:cat>
          <c:val>
            <c:numLit>
              <c:formatCode>General</c:formatCode>
              <c:ptCount val="8"/>
              <c:pt idx="0">
                <c:v>2.9353944869417177</c:v>
              </c:pt>
              <c:pt idx="1">
                <c:v>4.2709942997302619</c:v>
              </c:pt>
              <c:pt idx="2">
                <c:v>-5.6832198556084563</c:v>
              </c:pt>
              <c:pt idx="3">
                <c:v>3.2770174231145717</c:v>
              </c:pt>
              <c:pt idx="4">
                <c:v>4.3718761602624028</c:v>
              </c:pt>
              <c:pt idx="5">
                <c:v>3.3697816120582473</c:v>
              </c:pt>
              <c:pt idx="6">
                <c:v>0.48976358165064937</c:v>
              </c:pt>
              <c:pt idx="7">
                <c:v>-3.4529621156233077</c:v>
              </c:pt>
            </c:numLit>
          </c:val>
          <c:extLst>
            <c:ext xmlns:c16="http://schemas.microsoft.com/office/drawing/2014/chart" uri="{C3380CC4-5D6E-409C-BE32-E72D297353CC}">
              <c16:uniqueId val="{00000000-0D43-4E15-89B2-FF09AEDF37F1}"/>
            </c:ext>
          </c:extLst>
        </c:ser>
        <c:dLbls>
          <c:showLegendKey val="0"/>
          <c:showVal val="0"/>
          <c:showCatName val="0"/>
          <c:showSerName val="0"/>
          <c:showPercent val="0"/>
          <c:showBubbleSize val="0"/>
        </c:dLbls>
        <c:gapWidth val="50"/>
        <c:overlap val="-27"/>
        <c:axId val="1789564000"/>
        <c:axId val="1789564832"/>
      </c:barChart>
      <c:catAx>
        <c:axId val="17895640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Geometria" panose="020B0503020204020204" pitchFamily="34" charset="0"/>
                <a:ea typeface="+mn-ea"/>
                <a:cs typeface="+mn-cs"/>
              </a:defRPr>
            </a:pPr>
            <a:endParaRPr lang="es-419"/>
          </a:p>
        </c:txPr>
        <c:crossAx val="1789564832"/>
        <c:crosses val="autoZero"/>
        <c:auto val="1"/>
        <c:lblAlgn val="ctr"/>
        <c:lblOffset val="100"/>
        <c:noMultiLvlLbl val="0"/>
      </c:catAx>
      <c:valAx>
        <c:axId val="178956483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Geometria" panose="020B0503020204020204" pitchFamily="34" charset="0"/>
                <a:ea typeface="+mn-ea"/>
                <a:cs typeface="+mn-cs"/>
              </a:defRPr>
            </a:pPr>
            <a:endParaRPr lang="es-419"/>
          </a:p>
        </c:txPr>
        <c:crossAx val="178956400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50">
          <a:solidFill>
            <a:schemeClr val="tx1"/>
          </a:solidFill>
          <a:latin typeface="Geometria" panose="020B0503020204020204" pitchFamily="34" charset="0"/>
        </a:defRPr>
      </a:pPr>
      <a:endParaRPr lang="es-419"/>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68019443669009"/>
          <c:y val="4.0267024851989137E-2"/>
          <c:w val="0.81019400344326076"/>
          <c:h val="0.79107495950238371"/>
        </c:manualLayout>
      </c:layout>
      <c:barChart>
        <c:barDir val="bar"/>
        <c:grouping val="clustered"/>
        <c:varyColors val="0"/>
        <c:ser>
          <c:idx val="0"/>
          <c:order val="0"/>
          <c:tx>
            <c:v>2024 (p)</c:v>
          </c:tx>
          <c:spPr>
            <a:solidFill>
              <a:srgbClr val="0A9396"/>
            </a:solidFill>
            <a:ln>
              <a:solidFill>
                <a:srgbClr val="0A9396"/>
              </a:solidFill>
            </a:ln>
            <a:effectLst/>
          </c:spPr>
          <c:invertIfNegative val="0"/>
          <c:dPt>
            <c:idx val="5"/>
            <c:invertIfNegative val="0"/>
            <c:bubble3D val="0"/>
            <c:spPr>
              <a:solidFill>
                <a:srgbClr val="0A9396"/>
              </a:solidFill>
              <a:ln>
                <a:solidFill>
                  <a:srgbClr val="0A9396"/>
                </a:solidFill>
              </a:ln>
              <a:effectLst/>
            </c:spPr>
            <c:extLst>
              <c:ext xmlns:c16="http://schemas.microsoft.com/office/drawing/2014/chart" uri="{C3380CC4-5D6E-409C-BE32-E72D297353CC}">
                <c16:uniqueId val="{00000001-C5DF-40DD-A41E-E161E6C88EF9}"/>
              </c:ext>
            </c:extLst>
          </c:dPt>
          <c:dLbls>
            <c:numFmt formatCode="#,##0.0" sourceLinked="0"/>
            <c:spPr>
              <a:noFill/>
              <a:ln>
                <a:noFill/>
              </a:ln>
              <a:effectLst/>
            </c:spPr>
            <c:txPr>
              <a:bodyPr rot="0" spcFirstLastPara="1" vertOverflow="ellipsis" vert="horz" wrap="square" anchor="ctr" anchorCtr="1"/>
              <a:lstStyle/>
              <a:p>
                <a:pPr>
                  <a:defRPr sz="1100" b="1" i="0" u="none" strike="noStrike" kern="1200" baseline="0">
                    <a:solidFill>
                      <a:srgbClr val="0A9396"/>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Ferroviario</c:v>
              </c:pt>
              <c:pt idx="1">
                <c:v>Carretero</c:v>
              </c:pt>
              <c:pt idx="2">
                <c:v>Aéreo</c:v>
              </c:pt>
              <c:pt idx="3">
                <c:v>Ductos</c:v>
              </c:pt>
              <c:pt idx="4">
                <c:v>Urbano</c:v>
              </c:pt>
              <c:pt idx="5">
                <c:v>Índice general</c:v>
              </c:pt>
            </c:strLit>
          </c:cat>
          <c:val>
            <c:numLit>
              <c:formatCode>General</c:formatCode>
              <c:ptCount val="6"/>
              <c:pt idx="0">
                <c:v>-14.057783697957888</c:v>
              </c:pt>
              <c:pt idx="1">
                <c:v>-2.720110139887808</c:v>
              </c:pt>
              <c:pt idx="2">
                <c:v>7.8568942338601602</c:v>
              </c:pt>
              <c:pt idx="3">
                <c:v>8.0699611518053445</c:v>
              </c:pt>
              <c:pt idx="4">
                <c:v>-1.8384133456090552</c:v>
              </c:pt>
              <c:pt idx="5">
                <c:v>-0.29288119177668648</c:v>
              </c:pt>
            </c:numLit>
          </c:val>
          <c:extLst>
            <c:ext xmlns:c16="http://schemas.microsoft.com/office/drawing/2014/chart" uri="{C3380CC4-5D6E-409C-BE32-E72D297353CC}">
              <c16:uniqueId val="{00000002-C5DF-40DD-A41E-E161E6C88EF9}"/>
            </c:ext>
          </c:extLst>
        </c:ser>
        <c:ser>
          <c:idx val="1"/>
          <c:order val="1"/>
          <c:tx>
            <c:v>2025 (p)</c:v>
          </c:tx>
          <c:spPr>
            <a:solidFill>
              <a:srgbClr val="264653"/>
            </a:solidFill>
            <a:ln>
              <a:solidFill>
                <a:schemeClr val="accent1"/>
              </a:solidFill>
            </a:ln>
            <a:effectLst/>
          </c:spPr>
          <c:invertIfNegative val="0"/>
          <c:dPt>
            <c:idx val="5"/>
            <c:invertIfNegative val="0"/>
            <c:bubble3D val="0"/>
            <c:spPr>
              <a:solidFill>
                <a:srgbClr val="264653"/>
              </a:solidFill>
              <a:ln>
                <a:solidFill>
                  <a:schemeClr val="accent1"/>
                </a:solidFill>
              </a:ln>
              <a:effectLst/>
            </c:spPr>
            <c:extLst>
              <c:ext xmlns:c16="http://schemas.microsoft.com/office/drawing/2014/chart" uri="{C3380CC4-5D6E-409C-BE32-E72D297353CC}">
                <c16:uniqueId val="{00000004-C5DF-40DD-A41E-E161E6C88EF9}"/>
              </c:ext>
            </c:extLst>
          </c:dPt>
          <c:dLbls>
            <c:dLbl>
              <c:idx val="1"/>
              <c:layout>
                <c:manualLayout>
                  <c:x val="-5.201755053040772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5DF-40DD-A41E-E161E6C88EF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Ferroviario</c:v>
              </c:pt>
              <c:pt idx="1">
                <c:v>Carretero</c:v>
              </c:pt>
              <c:pt idx="2">
                <c:v>Aéreo</c:v>
              </c:pt>
              <c:pt idx="3">
                <c:v>Ductos</c:v>
              </c:pt>
              <c:pt idx="4">
                <c:v>Urbano</c:v>
              </c:pt>
              <c:pt idx="5">
                <c:v>Índice general</c:v>
              </c:pt>
            </c:strLit>
          </c:cat>
          <c:val>
            <c:numLit>
              <c:formatCode>General</c:formatCode>
              <c:ptCount val="6"/>
              <c:pt idx="0">
                <c:v>3.9494954405029148</c:v>
              </c:pt>
              <c:pt idx="1">
                <c:v>-17.923350197248567</c:v>
              </c:pt>
              <c:pt idx="2">
                <c:v>-14.14920694432152</c:v>
              </c:pt>
              <c:pt idx="3">
                <c:v>11.626586726109039</c:v>
              </c:pt>
              <c:pt idx="4">
                <c:v>-12.640697141837904</c:v>
              </c:pt>
              <c:pt idx="5">
                <c:v>-13.963240990826122</c:v>
              </c:pt>
            </c:numLit>
          </c:val>
          <c:extLst>
            <c:ext xmlns:c16="http://schemas.microsoft.com/office/drawing/2014/chart" uri="{C3380CC4-5D6E-409C-BE32-E72D297353CC}">
              <c16:uniqueId val="{00000006-C5DF-40DD-A41E-E161E6C88EF9}"/>
            </c:ext>
          </c:extLst>
        </c:ser>
        <c:dLbls>
          <c:showLegendKey val="0"/>
          <c:showVal val="0"/>
          <c:showCatName val="0"/>
          <c:showSerName val="0"/>
          <c:showPercent val="0"/>
          <c:showBubbleSize val="0"/>
        </c:dLbls>
        <c:gapWidth val="76"/>
        <c:axId val="1877472432"/>
        <c:axId val="1877473264"/>
      </c:barChart>
      <c:catAx>
        <c:axId val="1877472432"/>
        <c:scaling>
          <c:orientation val="minMax"/>
        </c:scaling>
        <c:delete val="0"/>
        <c:axPos val="l"/>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877473264"/>
        <c:crosses val="autoZero"/>
        <c:auto val="1"/>
        <c:lblAlgn val="ctr"/>
        <c:lblOffset val="100"/>
        <c:noMultiLvlLbl val="0"/>
      </c:catAx>
      <c:valAx>
        <c:axId val="1877473264"/>
        <c:scaling>
          <c:orientation val="minMax"/>
        </c:scaling>
        <c:delete val="0"/>
        <c:axPos val="b"/>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877472432"/>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52957182854096418"/>
          <c:y val="0.93754115927736437"/>
          <c:w val="0.26177313420257503"/>
          <c:h val="5.4831257147681667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14961867974054E-2"/>
          <c:y val="2.5088172572178474E-2"/>
          <c:w val="0.87095969277248586"/>
          <c:h val="0.68878484783996596"/>
        </c:manualLayout>
      </c:layout>
      <c:lineChart>
        <c:grouping val="standard"/>
        <c:varyColors val="0"/>
        <c:ser>
          <c:idx val="0"/>
          <c:order val="0"/>
          <c:tx>
            <c:strRef>
              <c:f>'Gráf. 1.26'!$D$1</c:f>
              <c:strCache>
                <c:ptCount val="1"/>
                <c:pt idx="0">
                  <c:v>Hidroeléctricas</c:v>
                </c:pt>
              </c:strCache>
            </c:strRef>
          </c:tx>
          <c:spPr>
            <a:ln w="9525" cap="rnd">
              <a:solidFill>
                <a:srgbClr val="264653"/>
              </a:solidFill>
              <a:round/>
            </a:ln>
            <a:effectLst/>
          </c:spPr>
          <c:marker>
            <c:symbol val="circle"/>
            <c:size val="5"/>
            <c:spPr>
              <a:solidFill>
                <a:srgbClr val="264653"/>
              </a:solidFill>
              <a:ln w="9525">
                <a:solidFill>
                  <a:srgbClr val="264653"/>
                </a:solidFill>
              </a:ln>
              <a:effectLst/>
            </c:spPr>
          </c:marker>
          <c:cat>
            <c:multiLvlStrRef>
              <c:f>'Gráf. 1.26'!$B$2:$C$37</c:f>
              <c:multiLvlStrCache>
                <c:ptCount val="36"/>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pt idx="24">
                    <c:v>ene</c:v>
                  </c:pt>
                  <c:pt idx="25">
                    <c:v>feb</c:v>
                  </c:pt>
                  <c:pt idx="26">
                    <c:v>mar</c:v>
                  </c:pt>
                  <c:pt idx="27">
                    <c:v>abr</c:v>
                  </c:pt>
                  <c:pt idx="28">
                    <c:v>may</c:v>
                  </c:pt>
                  <c:pt idx="29">
                    <c:v>jun</c:v>
                  </c:pt>
                  <c:pt idx="30">
                    <c:v>jul</c:v>
                  </c:pt>
                  <c:pt idx="31">
                    <c:v>ago</c:v>
                  </c:pt>
                  <c:pt idx="32">
                    <c:v>sept</c:v>
                  </c:pt>
                  <c:pt idx="33">
                    <c:v>oct</c:v>
                  </c:pt>
                  <c:pt idx="34">
                    <c:v>nov</c:v>
                  </c:pt>
                  <c:pt idx="35">
                    <c:v>dic</c:v>
                  </c:pt>
                </c:lvl>
                <c:lvl>
                  <c:pt idx="0">
                    <c:v>2023</c:v>
                  </c:pt>
                  <c:pt idx="12">
                    <c:v>2024</c:v>
                  </c:pt>
                  <c:pt idx="24">
                    <c:v>2025</c:v>
                  </c:pt>
                </c:lvl>
              </c:multiLvlStrCache>
            </c:multiLvlStrRef>
          </c:cat>
          <c:val>
            <c:numRef>
              <c:f>'Gráf. 1.26'!$D$2:$D$37</c:f>
              <c:numCache>
                <c:formatCode>0</c:formatCode>
                <c:ptCount val="36"/>
                <c:pt idx="0">
                  <c:v>217.13964899999996</c:v>
                </c:pt>
                <c:pt idx="1">
                  <c:v>225.38997075000003</c:v>
                </c:pt>
                <c:pt idx="2">
                  <c:v>227.15306975000007</c:v>
                </c:pt>
                <c:pt idx="3">
                  <c:v>210.29196069444507</c:v>
                </c:pt>
                <c:pt idx="4">
                  <c:v>165.11361903879305</c:v>
                </c:pt>
                <c:pt idx="5">
                  <c:v>141.52645447222287</c:v>
                </c:pt>
                <c:pt idx="6">
                  <c:v>147.98311674999999</c:v>
                </c:pt>
                <c:pt idx="7">
                  <c:v>132.2403185</c:v>
                </c:pt>
                <c:pt idx="8">
                  <c:v>128.38078025000002</c:v>
                </c:pt>
                <c:pt idx="9">
                  <c:v>174.33386474999992</c:v>
                </c:pt>
                <c:pt idx="10">
                  <c:v>218.86595074999997</c:v>
                </c:pt>
                <c:pt idx="11">
                  <c:v>330.21042749999998</c:v>
                </c:pt>
                <c:pt idx="12">
                  <c:v>232.33834024999996</c:v>
                </c:pt>
                <c:pt idx="13">
                  <c:v>253.28783124999995</c:v>
                </c:pt>
                <c:pt idx="14">
                  <c:v>369.75852880000014</c:v>
                </c:pt>
                <c:pt idx="15">
                  <c:v>299.69159980000006</c:v>
                </c:pt>
                <c:pt idx="16">
                  <c:v>236.96357109999994</c:v>
                </c:pt>
                <c:pt idx="17">
                  <c:v>208.27032329999994</c:v>
                </c:pt>
                <c:pt idx="18">
                  <c:v>210.67684830000005</c:v>
                </c:pt>
                <c:pt idx="19">
                  <c:v>179.85867262909991</c:v>
                </c:pt>
                <c:pt idx="20">
                  <c:v>179.4205101</c:v>
                </c:pt>
                <c:pt idx="21">
                  <c:v>175.72131049999996</c:v>
                </c:pt>
                <c:pt idx="22">
                  <c:v>218.56649525000003</c:v>
                </c:pt>
                <c:pt idx="23">
                  <c:v>288.02395674999997</c:v>
                </c:pt>
                <c:pt idx="24">
                  <c:v>322.447</c:v>
                </c:pt>
                <c:pt idx="25">
                  <c:v>294.911</c:v>
                </c:pt>
                <c:pt idx="26">
                  <c:v>398.238</c:v>
                </c:pt>
                <c:pt idx="27">
                  <c:v>391.66500000000002</c:v>
                </c:pt>
                <c:pt idx="28">
                  <c:v>360.70800000000003</c:v>
                </c:pt>
                <c:pt idx="29">
                  <c:v>284.49299999999999</c:v>
                </c:pt>
                <c:pt idx="30">
                  <c:v>277.89100000000002</c:v>
                </c:pt>
                <c:pt idx="31">
                  <c:v>274.63</c:v>
                </c:pt>
                <c:pt idx="32">
                  <c:v>263.61799999999999</c:v>
                </c:pt>
                <c:pt idx="33">
                  <c:v>298.30700000000002</c:v>
                </c:pt>
                <c:pt idx="34">
                  <c:v>218.602</c:v>
                </c:pt>
                <c:pt idx="35">
                  <c:v>301.55099999999999</c:v>
                </c:pt>
              </c:numCache>
            </c:numRef>
          </c:val>
          <c:smooth val="0"/>
          <c:extLst>
            <c:ext xmlns:c16="http://schemas.microsoft.com/office/drawing/2014/chart" uri="{C3380CC4-5D6E-409C-BE32-E72D297353CC}">
              <c16:uniqueId val="{00000000-B41F-44AF-A583-A6078C177629}"/>
            </c:ext>
          </c:extLst>
        </c:ser>
        <c:ser>
          <c:idx val="1"/>
          <c:order val="1"/>
          <c:tx>
            <c:strRef>
              <c:f>'Gráf. 1.26'!$E$1</c:f>
              <c:strCache>
                <c:ptCount val="1"/>
                <c:pt idx="0">
                  <c:v>Termoeléctrica</c:v>
                </c:pt>
              </c:strCache>
            </c:strRef>
          </c:tx>
          <c:spPr>
            <a:ln w="9525" cap="rnd">
              <a:solidFill>
                <a:srgbClr val="2A9D8F"/>
              </a:solidFill>
              <a:round/>
            </a:ln>
            <a:effectLst/>
          </c:spPr>
          <c:marker>
            <c:symbol val="circle"/>
            <c:size val="5"/>
            <c:spPr>
              <a:solidFill>
                <a:srgbClr val="2A9D8F"/>
              </a:solidFill>
              <a:ln w="9525">
                <a:solidFill>
                  <a:srgbClr val="2A9D8F"/>
                </a:solidFill>
              </a:ln>
              <a:effectLst/>
            </c:spPr>
          </c:marker>
          <c:cat>
            <c:multiLvlStrRef>
              <c:f>'Gráf. 1.26'!$B$2:$C$37</c:f>
              <c:multiLvlStrCache>
                <c:ptCount val="36"/>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pt idx="24">
                    <c:v>ene</c:v>
                  </c:pt>
                  <c:pt idx="25">
                    <c:v>feb</c:v>
                  </c:pt>
                  <c:pt idx="26">
                    <c:v>mar</c:v>
                  </c:pt>
                  <c:pt idx="27">
                    <c:v>abr</c:v>
                  </c:pt>
                  <c:pt idx="28">
                    <c:v>may</c:v>
                  </c:pt>
                  <c:pt idx="29">
                    <c:v>jun</c:v>
                  </c:pt>
                  <c:pt idx="30">
                    <c:v>jul</c:v>
                  </c:pt>
                  <c:pt idx="31">
                    <c:v>ago</c:v>
                  </c:pt>
                  <c:pt idx="32">
                    <c:v>sept</c:v>
                  </c:pt>
                  <c:pt idx="33">
                    <c:v>oct</c:v>
                  </c:pt>
                  <c:pt idx="34">
                    <c:v>nov</c:v>
                  </c:pt>
                  <c:pt idx="35">
                    <c:v>dic</c:v>
                  </c:pt>
                </c:lvl>
                <c:lvl>
                  <c:pt idx="0">
                    <c:v>2023</c:v>
                  </c:pt>
                  <c:pt idx="12">
                    <c:v>2024</c:v>
                  </c:pt>
                  <c:pt idx="24">
                    <c:v>2025</c:v>
                  </c:pt>
                </c:lvl>
              </c:multiLvlStrCache>
            </c:multiLvlStrRef>
          </c:cat>
          <c:val>
            <c:numRef>
              <c:f>'Gráf. 1.26'!$E$2:$E$37</c:f>
              <c:numCache>
                <c:formatCode>0</c:formatCode>
                <c:ptCount val="36"/>
                <c:pt idx="0">
                  <c:v>655.71041640000021</c:v>
                </c:pt>
                <c:pt idx="1">
                  <c:v>544.83123659999967</c:v>
                </c:pt>
                <c:pt idx="2">
                  <c:v>685.72867675500015</c:v>
                </c:pt>
                <c:pt idx="3">
                  <c:v>624.01269114500019</c:v>
                </c:pt>
                <c:pt idx="4">
                  <c:v>664.83390056749965</c:v>
                </c:pt>
                <c:pt idx="5">
                  <c:v>653.41708171749974</c:v>
                </c:pt>
                <c:pt idx="6">
                  <c:v>674.89040727291945</c:v>
                </c:pt>
                <c:pt idx="7">
                  <c:v>733.58612416416383</c:v>
                </c:pt>
                <c:pt idx="8">
                  <c:v>745.74023922602464</c:v>
                </c:pt>
                <c:pt idx="9">
                  <c:v>771.74698848258822</c:v>
                </c:pt>
                <c:pt idx="10">
                  <c:v>718.31385675465481</c:v>
                </c:pt>
                <c:pt idx="11">
                  <c:v>627.49266137749953</c:v>
                </c:pt>
                <c:pt idx="12">
                  <c:v>742.50249720000033</c:v>
                </c:pt>
                <c:pt idx="13">
                  <c:v>628.68403952499989</c:v>
                </c:pt>
                <c:pt idx="14">
                  <c:v>575.7080813</c:v>
                </c:pt>
                <c:pt idx="15">
                  <c:v>604.96194539999999</c:v>
                </c:pt>
                <c:pt idx="16">
                  <c:v>619.46957480000003</c:v>
                </c:pt>
                <c:pt idx="17">
                  <c:v>611.53288922989998</c:v>
                </c:pt>
                <c:pt idx="18">
                  <c:v>626.8715856</c:v>
                </c:pt>
                <c:pt idx="19">
                  <c:v>672.38766420989998</c:v>
                </c:pt>
                <c:pt idx="20">
                  <c:v>712.01692491140011</c:v>
                </c:pt>
                <c:pt idx="21">
                  <c:v>814.14501202380006</c:v>
                </c:pt>
                <c:pt idx="22">
                  <c:v>726.93610150170002</c:v>
                </c:pt>
                <c:pt idx="23">
                  <c:v>672.34260941669993</c:v>
                </c:pt>
                <c:pt idx="24">
                  <c:v>651.07299999999998</c:v>
                </c:pt>
                <c:pt idx="25">
                  <c:v>639.15</c:v>
                </c:pt>
                <c:pt idx="26">
                  <c:v>555.59</c:v>
                </c:pt>
                <c:pt idx="27">
                  <c:v>526.01199999999994</c:v>
                </c:pt>
                <c:pt idx="28">
                  <c:v>596.14499999999998</c:v>
                </c:pt>
                <c:pt idx="29">
                  <c:v>584.21900000000005</c:v>
                </c:pt>
                <c:pt idx="30">
                  <c:v>663.56500000000005</c:v>
                </c:pt>
                <c:pt idx="31">
                  <c:v>655.94299999999998</c:v>
                </c:pt>
                <c:pt idx="32">
                  <c:v>750.87599999999998</c:v>
                </c:pt>
                <c:pt idx="33">
                  <c:v>704.947</c:v>
                </c:pt>
                <c:pt idx="34">
                  <c:v>754.25699999999995</c:v>
                </c:pt>
                <c:pt idx="35">
                  <c:v>714.37099999999998</c:v>
                </c:pt>
              </c:numCache>
            </c:numRef>
          </c:val>
          <c:smooth val="0"/>
          <c:extLst>
            <c:ext xmlns:c16="http://schemas.microsoft.com/office/drawing/2014/chart" uri="{C3380CC4-5D6E-409C-BE32-E72D297353CC}">
              <c16:uniqueId val="{00000001-B41F-44AF-A583-A6078C177629}"/>
            </c:ext>
          </c:extLst>
        </c:ser>
        <c:ser>
          <c:idx val="2"/>
          <c:order val="2"/>
          <c:tx>
            <c:strRef>
              <c:f>'Gráf. 1.26'!$F$1</c:f>
              <c:strCache>
                <c:ptCount val="1"/>
                <c:pt idx="0">
                  <c:v>Eólica</c:v>
                </c:pt>
              </c:strCache>
            </c:strRef>
          </c:tx>
          <c:spPr>
            <a:ln w="9525" cap="rnd">
              <a:solidFill>
                <a:srgbClr val="E9C46A"/>
              </a:solidFill>
              <a:round/>
            </a:ln>
            <a:effectLst/>
          </c:spPr>
          <c:marker>
            <c:symbol val="circle"/>
            <c:size val="5"/>
            <c:spPr>
              <a:solidFill>
                <a:srgbClr val="E9C46A"/>
              </a:solidFill>
              <a:ln w="9525">
                <a:solidFill>
                  <a:srgbClr val="E9C46A"/>
                </a:solidFill>
              </a:ln>
              <a:effectLst/>
            </c:spPr>
          </c:marker>
          <c:cat>
            <c:multiLvlStrRef>
              <c:f>'Gráf. 1.26'!$B$2:$C$37</c:f>
              <c:multiLvlStrCache>
                <c:ptCount val="36"/>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pt idx="24">
                    <c:v>ene</c:v>
                  </c:pt>
                  <c:pt idx="25">
                    <c:v>feb</c:v>
                  </c:pt>
                  <c:pt idx="26">
                    <c:v>mar</c:v>
                  </c:pt>
                  <c:pt idx="27">
                    <c:v>abr</c:v>
                  </c:pt>
                  <c:pt idx="28">
                    <c:v>may</c:v>
                  </c:pt>
                  <c:pt idx="29">
                    <c:v>jun</c:v>
                  </c:pt>
                  <c:pt idx="30">
                    <c:v>jul</c:v>
                  </c:pt>
                  <c:pt idx="31">
                    <c:v>ago</c:v>
                  </c:pt>
                  <c:pt idx="32">
                    <c:v>sept</c:v>
                  </c:pt>
                  <c:pt idx="33">
                    <c:v>oct</c:v>
                  </c:pt>
                  <c:pt idx="34">
                    <c:v>nov</c:v>
                  </c:pt>
                  <c:pt idx="35">
                    <c:v>dic</c:v>
                  </c:pt>
                </c:lvl>
                <c:lvl>
                  <c:pt idx="0">
                    <c:v>2023</c:v>
                  </c:pt>
                  <c:pt idx="12">
                    <c:v>2024</c:v>
                  </c:pt>
                  <c:pt idx="24">
                    <c:v>2025</c:v>
                  </c:pt>
                </c:lvl>
              </c:multiLvlStrCache>
            </c:multiLvlStrRef>
          </c:cat>
          <c:val>
            <c:numRef>
              <c:f>'Gráf. 1.26'!$F$2:$F$37</c:f>
              <c:numCache>
                <c:formatCode>0</c:formatCode>
                <c:ptCount val="36"/>
                <c:pt idx="0">
                  <c:v>27.228720000000003</c:v>
                </c:pt>
                <c:pt idx="1">
                  <c:v>27.709159999999997</c:v>
                </c:pt>
                <c:pt idx="2">
                  <c:v>26.809439999999999</c:v>
                </c:pt>
                <c:pt idx="3">
                  <c:v>25.386860000000002</c:v>
                </c:pt>
                <c:pt idx="4">
                  <c:v>30.916301000000001</c:v>
                </c:pt>
                <c:pt idx="5">
                  <c:v>40.265726999999998</c:v>
                </c:pt>
                <c:pt idx="6">
                  <c:v>44.210723000000002</c:v>
                </c:pt>
                <c:pt idx="7">
                  <c:v>49.473305999999994</c:v>
                </c:pt>
                <c:pt idx="8">
                  <c:v>57.768802999999998</c:v>
                </c:pt>
                <c:pt idx="9">
                  <c:v>54.119484</c:v>
                </c:pt>
                <c:pt idx="10">
                  <c:v>52.125743</c:v>
                </c:pt>
                <c:pt idx="11">
                  <c:v>46.796407000000002</c:v>
                </c:pt>
                <c:pt idx="12">
                  <c:v>30.304446000000002</c:v>
                </c:pt>
                <c:pt idx="13">
                  <c:v>27.786591000000001</c:v>
                </c:pt>
                <c:pt idx="14">
                  <c:v>48.40079762109999</c:v>
                </c:pt>
                <c:pt idx="15">
                  <c:v>43.962843579999998</c:v>
                </c:pt>
                <c:pt idx="16">
                  <c:v>47.890453344000001</c:v>
                </c:pt>
                <c:pt idx="17">
                  <c:v>53.080065000000005</c:v>
                </c:pt>
                <c:pt idx="18">
                  <c:v>47.454592099999992</c:v>
                </c:pt>
                <c:pt idx="19">
                  <c:v>54.092610000000001</c:v>
                </c:pt>
                <c:pt idx="20">
                  <c:v>54.847842999999997</c:v>
                </c:pt>
                <c:pt idx="21">
                  <c:v>40.497608</c:v>
                </c:pt>
                <c:pt idx="22">
                  <c:v>26.554525999999999</c:v>
                </c:pt>
                <c:pt idx="23">
                  <c:v>21.533633999999999</c:v>
                </c:pt>
                <c:pt idx="24">
                  <c:v>11.957000000000001</c:v>
                </c:pt>
                <c:pt idx="25">
                  <c:v>13.79</c:v>
                </c:pt>
                <c:pt idx="26">
                  <c:v>18.591000000000001</c:v>
                </c:pt>
                <c:pt idx="27">
                  <c:v>19.852</c:v>
                </c:pt>
                <c:pt idx="28">
                  <c:v>32.170999999999999</c:v>
                </c:pt>
                <c:pt idx="29">
                  <c:v>28.597000000000001</c:v>
                </c:pt>
                <c:pt idx="30">
                  <c:v>25.651</c:v>
                </c:pt>
                <c:pt idx="31">
                  <c:v>32.125999999999998</c:v>
                </c:pt>
                <c:pt idx="32">
                  <c:v>34.970999999999997</c:v>
                </c:pt>
                <c:pt idx="33">
                  <c:v>31.350999999999999</c:v>
                </c:pt>
                <c:pt idx="34">
                  <c:v>25.739000000000001</c:v>
                </c:pt>
                <c:pt idx="35">
                  <c:v>15.090999999999999</c:v>
                </c:pt>
              </c:numCache>
            </c:numRef>
          </c:val>
          <c:smooth val="0"/>
          <c:extLst>
            <c:ext xmlns:c16="http://schemas.microsoft.com/office/drawing/2014/chart" uri="{C3380CC4-5D6E-409C-BE32-E72D297353CC}">
              <c16:uniqueId val="{00000002-B41F-44AF-A583-A6078C177629}"/>
            </c:ext>
          </c:extLst>
        </c:ser>
        <c:dLbls>
          <c:showLegendKey val="0"/>
          <c:showVal val="0"/>
          <c:showCatName val="0"/>
          <c:showSerName val="0"/>
          <c:showPercent val="0"/>
          <c:showBubbleSize val="0"/>
        </c:dLbls>
        <c:marker val="1"/>
        <c:smooth val="0"/>
        <c:axId val="565236736"/>
        <c:axId val="565237568"/>
      </c:lineChart>
      <c:lineChart>
        <c:grouping val="standard"/>
        <c:varyColors val="0"/>
        <c:ser>
          <c:idx val="3"/>
          <c:order val="3"/>
          <c:tx>
            <c:strRef>
              <c:f>'Gráf. 1.26'!$G$1</c:f>
              <c:strCache>
                <c:ptCount val="1"/>
                <c:pt idx="0">
                  <c:v>Solar (Eje Derecho)</c:v>
                </c:pt>
              </c:strCache>
            </c:strRef>
          </c:tx>
          <c:spPr>
            <a:ln w="9525" cap="rnd">
              <a:solidFill>
                <a:srgbClr val="F4A261"/>
              </a:solidFill>
              <a:round/>
            </a:ln>
            <a:effectLst/>
          </c:spPr>
          <c:marker>
            <c:symbol val="circle"/>
            <c:size val="5"/>
            <c:spPr>
              <a:solidFill>
                <a:srgbClr val="F4A261"/>
              </a:solidFill>
              <a:ln w="9525">
                <a:solidFill>
                  <a:srgbClr val="F4A261"/>
                </a:solidFill>
              </a:ln>
              <a:effectLst/>
            </c:spPr>
          </c:marker>
          <c:cat>
            <c:multiLvlStrRef>
              <c:f>'Gráf. 1.26'!$A$2:$C$37</c:f>
              <c:multiLvlStrCache>
                <c:ptCount val="36"/>
                <c:lvl>
                  <c:pt idx="0">
                    <c:v>ene</c:v>
                  </c:pt>
                  <c:pt idx="1">
                    <c:v>feb</c:v>
                  </c:pt>
                  <c:pt idx="2">
                    <c:v>mar</c:v>
                  </c:pt>
                  <c:pt idx="3">
                    <c:v>abr</c:v>
                  </c:pt>
                  <c:pt idx="4">
                    <c:v>may</c:v>
                  </c:pt>
                  <c:pt idx="5">
                    <c:v>jun</c:v>
                  </c:pt>
                  <c:pt idx="6">
                    <c:v>jul</c:v>
                  </c:pt>
                  <c:pt idx="7">
                    <c:v>ago</c:v>
                  </c:pt>
                  <c:pt idx="8">
                    <c:v>sept</c:v>
                  </c:pt>
                  <c:pt idx="9">
                    <c:v>oct</c:v>
                  </c:pt>
                  <c:pt idx="10">
                    <c:v>nov</c:v>
                  </c:pt>
                  <c:pt idx="11">
                    <c:v>dic</c:v>
                  </c:pt>
                  <c:pt idx="12">
                    <c:v>ene</c:v>
                  </c:pt>
                  <c:pt idx="13">
                    <c:v>feb</c:v>
                  </c:pt>
                  <c:pt idx="14">
                    <c:v>mar</c:v>
                  </c:pt>
                  <c:pt idx="15">
                    <c:v>abr</c:v>
                  </c:pt>
                  <c:pt idx="16">
                    <c:v>may</c:v>
                  </c:pt>
                  <c:pt idx="17">
                    <c:v>jun</c:v>
                  </c:pt>
                  <c:pt idx="18">
                    <c:v>jul</c:v>
                  </c:pt>
                  <c:pt idx="19">
                    <c:v>ago</c:v>
                  </c:pt>
                  <c:pt idx="20">
                    <c:v>sept</c:v>
                  </c:pt>
                  <c:pt idx="21">
                    <c:v>oct</c:v>
                  </c:pt>
                  <c:pt idx="22">
                    <c:v>nov</c:v>
                  </c:pt>
                  <c:pt idx="23">
                    <c:v>dic</c:v>
                  </c:pt>
                  <c:pt idx="24">
                    <c:v>ene</c:v>
                  </c:pt>
                  <c:pt idx="25">
                    <c:v>feb</c:v>
                  </c:pt>
                  <c:pt idx="26">
                    <c:v>mar</c:v>
                  </c:pt>
                  <c:pt idx="27">
                    <c:v>abr</c:v>
                  </c:pt>
                  <c:pt idx="28">
                    <c:v>may</c:v>
                  </c:pt>
                  <c:pt idx="29">
                    <c:v>jun</c:v>
                  </c:pt>
                  <c:pt idx="30">
                    <c:v>jul</c:v>
                  </c:pt>
                  <c:pt idx="31">
                    <c:v>ago</c:v>
                  </c:pt>
                  <c:pt idx="32">
                    <c:v>sept</c:v>
                  </c:pt>
                  <c:pt idx="33">
                    <c:v>oct</c:v>
                  </c:pt>
                  <c:pt idx="34">
                    <c:v>nov</c:v>
                  </c:pt>
                  <c:pt idx="35">
                    <c:v>dic</c:v>
                  </c:pt>
                </c:lvl>
                <c:lvl>
                  <c:pt idx="0">
                    <c:v>2023</c:v>
                  </c:pt>
                  <c:pt idx="12">
                    <c:v>2024</c:v>
                  </c:pt>
                  <c:pt idx="24">
                    <c:v>2025</c:v>
                  </c:pt>
                </c:lvl>
                <c:lvl>
                  <c:pt idx="0">
                    <c:v>2023</c:v>
                  </c:pt>
                  <c:pt idx="1">
                    <c:v>2023</c:v>
                  </c:pt>
                  <c:pt idx="2">
                    <c:v>2023</c:v>
                  </c:pt>
                  <c:pt idx="3">
                    <c:v>2023</c:v>
                  </c:pt>
                  <c:pt idx="4">
                    <c:v>2023</c:v>
                  </c:pt>
                  <c:pt idx="5">
                    <c:v>2023</c:v>
                  </c:pt>
                  <c:pt idx="6">
                    <c:v>2023</c:v>
                  </c:pt>
                  <c:pt idx="7">
                    <c:v>2023</c:v>
                  </c:pt>
                  <c:pt idx="8">
                    <c:v>2023</c:v>
                  </c:pt>
                  <c:pt idx="9">
                    <c:v>2023</c:v>
                  </c:pt>
                  <c:pt idx="10">
                    <c:v>2023</c:v>
                  </c:pt>
                  <c:pt idx="11">
                    <c:v>2023</c:v>
                  </c:pt>
                  <c:pt idx="12">
                    <c:v>2024</c:v>
                  </c:pt>
                  <c:pt idx="13">
                    <c:v>2024</c:v>
                  </c:pt>
                  <c:pt idx="14">
                    <c:v>2024</c:v>
                  </c:pt>
                  <c:pt idx="15">
                    <c:v>2024</c:v>
                  </c:pt>
                  <c:pt idx="16">
                    <c:v>2024</c:v>
                  </c:pt>
                  <c:pt idx="17">
                    <c:v>2024</c:v>
                  </c:pt>
                  <c:pt idx="18">
                    <c:v>2024</c:v>
                  </c:pt>
                  <c:pt idx="19">
                    <c:v>2024</c:v>
                  </c:pt>
                  <c:pt idx="20">
                    <c:v>2024</c:v>
                  </c:pt>
                  <c:pt idx="21">
                    <c:v>2024</c:v>
                  </c:pt>
                  <c:pt idx="22">
                    <c:v>2024</c:v>
                  </c:pt>
                  <c:pt idx="23">
                    <c:v>2024</c:v>
                  </c:pt>
                  <c:pt idx="24">
                    <c:v>2025</c:v>
                  </c:pt>
                  <c:pt idx="25">
                    <c:v>2025</c:v>
                  </c:pt>
                  <c:pt idx="26">
                    <c:v>2025</c:v>
                  </c:pt>
                  <c:pt idx="27">
                    <c:v>2025</c:v>
                  </c:pt>
                  <c:pt idx="28">
                    <c:v>2025</c:v>
                  </c:pt>
                  <c:pt idx="29">
                    <c:v>2025</c:v>
                  </c:pt>
                  <c:pt idx="30">
                    <c:v>2025</c:v>
                  </c:pt>
                  <c:pt idx="31">
                    <c:v>2025</c:v>
                  </c:pt>
                  <c:pt idx="32">
                    <c:v>2025</c:v>
                  </c:pt>
                  <c:pt idx="33">
                    <c:v>2025</c:v>
                  </c:pt>
                  <c:pt idx="34">
                    <c:v>2025</c:v>
                  </c:pt>
                  <c:pt idx="35">
                    <c:v>2025</c:v>
                  </c:pt>
                </c:lvl>
              </c:multiLvlStrCache>
            </c:multiLvlStrRef>
          </c:cat>
          <c:val>
            <c:numRef>
              <c:f>'Gráf. 1.26'!$G$2:$G$37</c:f>
              <c:numCache>
                <c:formatCode>0</c:formatCode>
                <c:ptCount val="36"/>
                <c:pt idx="0">
                  <c:v>30.004754624999997</c:v>
                </c:pt>
                <c:pt idx="1">
                  <c:v>27.1843845</c:v>
                </c:pt>
                <c:pt idx="2">
                  <c:v>29.152063000000002</c:v>
                </c:pt>
                <c:pt idx="3">
                  <c:v>31.851761250000003</c:v>
                </c:pt>
                <c:pt idx="4">
                  <c:v>29.374972750000001</c:v>
                </c:pt>
                <c:pt idx="5">
                  <c:v>30.0510795</c:v>
                </c:pt>
                <c:pt idx="6">
                  <c:v>31.0430645</c:v>
                </c:pt>
                <c:pt idx="7">
                  <c:v>32.62529275</c:v>
                </c:pt>
                <c:pt idx="8">
                  <c:v>32.03298075</c:v>
                </c:pt>
                <c:pt idx="9">
                  <c:v>32.0602345</c:v>
                </c:pt>
                <c:pt idx="10">
                  <c:v>29.697046499999999</c:v>
                </c:pt>
                <c:pt idx="11">
                  <c:v>28.0313580575</c:v>
                </c:pt>
                <c:pt idx="12">
                  <c:v>28.836203475800001</c:v>
                </c:pt>
                <c:pt idx="13">
                  <c:v>23.920757562500004</c:v>
                </c:pt>
                <c:pt idx="14">
                  <c:v>28.6537036</c:v>
                </c:pt>
                <c:pt idx="15">
                  <c:v>29.557544099999998</c:v>
                </c:pt>
                <c:pt idx="16">
                  <c:v>30.729483200000001</c:v>
                </c:pt>
                <c:pt idx="17">
                  <c:v>28.864872799999997</c:v>
                </c:pt>
                <c:pt idx="18">
                  <c:v>30.024781099999998</c:v>
                </c:pt>
                <c:pt idx="19">
                  <c:v>31.7612825</c:v>
                </c:pt>
                <c:pt idx="20">
                  <c:v>30.8434606</c:v>
                </c:pt>
                <c:pt idx="21">
                  <c:v>30.823307418799999</c:v>
                </c:pt>
                <c:pt idx="22">
                  <c:v>26.40875995</c:v>
                </c:pt>
                <c:pt idx="23">
                  <c:v>28.459811270199999</c:v>
                </c:pt>
                <c:pt idx="24">
                  <c:v>24.984999999999999</c:v>
                </c:pt>
                <c:pt idx="25">
                  <c:v>26.335999999999999</c:v>
                </c:pt>
                <c:pt idx="26">
                  <c:v>26.882000000000001</c:v>
                </c:pt>
                <c:pt idx="27">
                  <c:v>28.606000000000002</c:v>
                </c:pt>
                <c:pt idx="28">
                  <c:v>30.658000000000001</c:v>
                </c:pt>
                <c:pt idx="29">
                  <c:v>29.164000000000001</c:v>
                </c:pt>
                <c:pt idx="30">
                  <c:v>30.954999999999998</c:v>
                </c:pt>
                <c:pt idx="31">
                  <c:v>32.942999999999998</c:v>
                </c:pt>
                <c:pt idx="32">
                  <c:v>31.928000000000001</c:v>
                </c:pt>
                <c:pt idx="33">
                  <c:v>33.76</c:v>
                </c:pt>
                <c:pt idx="34">
                  <c:v>29.489000000000001</c:v>
                </c:pt>
                <c:pt idx="35">
                  <c:v>29.766999999999999</c:v>
                </c:pt>
              </c:numCache>
            </c:numRef>
          </c:val>
          <c:smooth val="0"/>
          <c:extLst>
            <c:ext xmlns:c16="http://schemas.microsoft.com/office/drawing/2014/chart" uri="{C3380CC4-5D6E-409C-BE32-E72D297353CC}">
              <c16:uniqueId val="{00000003-B41F-44AF-A583-A6078C177629}"/>
            </c:ext>
          </c:extLst>
        </c:ser>
        <c:dLbls>
          <c:showLegendKey val="0"/>
          <c:showVal val="0"/>
          <c:showCatName val="0"/>
          <c:showSerName val="0"/>
          <c:showPercent val="0"/>
          <c:showBubbleSize val="0"/>
        </c:dLbls>
        <c:marker val="1"/>
        <c:smooth val="0"/>
        <c:axId val="2058742736"/>
        <c:axId val="582830640"/>
      </c:lineChart>
      <c:catAx>
        <c:axId val="565236736"/>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565237568"/>
        <c:crosses val="autoZero"/>
        <c:auto val="1"/>
        <c:lblAlgn val="ctr"/>
        <c:lblOffset val="100"/>
        <c:tickLblSkip val="12"/>
        <c:tickMarkSkip val="12"/>
        <c:noMultiLvlLbl val="0"/>
      </c:catAx>
      <c:valAx>
        <c:axId val="565237568"/>
        <c:scaling>
          <c:orientation val="minMax"/>
        </c:scaling>
        <c:delete val="0"/>
        <c:axPos val="l"/>
        <c:numFmt formatCode="0"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565236736"/>
        <c:crosses val="autoZero"/>
        <c:crossBetween val="between"/>
      </c:valAx>
      <c:valAx>
        <c:axId val="582830640"/>
        <c:scaling>
          <c:orientation val="minMax"/>
        </c:scaling>
        <c:delete val="0"/>
        <c:axPos val="r"/>
        <c:numFmt formatCode="0"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2058742736"/>
        <c:crosses val="max"/>
        <c:crossBetween val="between"/>
      </c:valAx>
      <c:catAx>
        <c:axId val="2058742736"/>
        <c:scaling>
          <c:orientation val="minMax"/>
        </c:scaling>
        <c:delete val="1"/>
        <c:axPos val="b"/>
        <c:numFmt formatCode="General" sourceLinked="1"/>
        <c:majorTickMark val="out"/>
        <c:minorTickMark val="none"/>
        <c:tickLblPos val="nextTo"/>
        <c:crossAx val="582830640"/>
        <c:crosses val="autoZero"/>
        <c:auto val="1"/>
        <c:lblAlgn val="ctr"/>
        <c:lblOffset val="100"/>
        <c:noMultiLvlLbl val="0"/>
      </c:catAx>
      <c:spPr>
        <a:noFill/>
        <a:ln>
          <a:noFill/>
        </a:ln>
        <a:effectLst/>
        <a:extLst>
          <a:ext uri="{91240B29-F687-4F45-9708-019B960494DF}">
            <a14:hiddenLine xmlns:a14="http://schemas.microsoft.com/office/drawing/2010/main">
              <a:solidFill>
                <a:sysClr val="window" lastClr="FFFFFF">
                  <a:lumMod val="85000"/>
                </a:sysClr>
              </a:solidFill>
            </a14:hiddenLine>
          </a:ext>
        </a:extLst>
      </c:spPr>
    </c:plotArea>
    <c:legend>
      <c:legendPos val="b"/>
      <c:layout>
        <c:manualLayout>
          <c:xMode val="edge"/>
          <c:yMode val="edge"/>
          <c:x val="0.11897284950230277"/>
          <c:y val="0.89583287766112563"/>
          <c:w val="0.79965095996889823"/>
          <c:h val="0.10349933471857685"/>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082480501326"/>
          <c:y val="4.7430239124473812E-2"/>
          <c:w val="0.87830774278215218"/>
          <c:h val="0.82299163145823484"/>
        </c:manualLayout>
      </c:layout>
      <c:barChart>
        <c:barDir val="col"/>
        <c:grouping val="clustered"/>
        <c:varyColors val="0"/>
        <c:ser>
          <c:idx val="1"/>
          <c:order val="0"/>
          <c:tx>
            <c:strRef>
              <c:f>'Gráf. 1.27'!$B$1</c:f>
              <c:strCache>
                <c:ptCount val="1"/>
                <c:pt idx="0">
                  <c:v>IV Trim</c:v>
                </c:pt>
              </c:strCache>
            </c:strRef>
          </c:tx>
          <c:spPr>
            <a:solidFill>
              <a:srgbClr val="264653"/>
            </a:solidFill>
            <a:ln>
              <a:solidFill>
                <a:srgbClr val="264653"/>
              </a:solidFill>
            </a:ln>
            <a:effectLst/>
          </c:spPr>
          <c:invertIfNegative val="0"/>
          <c:dLbls>
            <c:dLbl>
              <c:idx val="2"/>
              <c:layout>
                <c:manualLayout>
                  <c:x val="-3.3704579098808966E-3"/>
                  <c:y val="9.0005608079887917E-3"/>
                </c:manualLayout>
              </c:layout>
              <c:showLegendKey val="0"/>
              <c:showVal val="1"/>
              <c:showCatName val="0"/>
              <c:showSerName val="0"/>
              <c:showPercent val="0"/>
              <c:showBubbleSize val="0"/>
              <c:extLst>
                <c:ext xmlns:c15="http://schemas.microsoft.com/office/drawing/2012/chart" uri="{CE6537A1-D6FC-4f65-9D91-7224C49458BB}">
                  <c15:layout>
                    <c:manualLayout>
                      <c:w val="0.10381010362433035"/>
                      <c:h val="9.7408060968295393E-2"/>
                    </c:manualLayout>
                  </c15:layout>
                </c:ext>
                <c:ext xmlns:c16="http://schemas.microsoft.com/office/drawing/2014/chart" uri="{C3380CC4-5D6E-409C-BE32-E72D297353CC}">
                  <c16:uniqueId val="{00000000-FBB5-44CB-9A7C-D4E0ABF2EF6A}"/>
                </c:ext>
              </c:extLst>
            </c:dLbl>
            <c:numFmt formatCode="#,##0.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27'!$A$2:$A$9</c:f>
              <c:numCache>
                <c:formatCode>General</c:formatCode>
                <c:ptCount val="8"/>
                <c:pt idx="0">
                  <c:v>2018</c:v>
                </c:pt>
                <c:pt idx="1">
                  <c:v>2019</c:v>
                </c:pt>
                <c:pt idx="2">
                  <c:v>2020</c:v>
                </c:pt>
                <c:pt idx="3">
                  <c:v>2021</c:v>
                </c:pt>
                <c:pt idx="4">
                  <c:v>2022</c:v>
                </c:pt>
                <c:pt idx="5">
                  <c:v>2023</c:v>
                </c:pt>
                <c:pt idx="6">
                  <c:v>2024</c:v>
                </c:pt>
                <c:pt idx="7">
                  <c:v>2025</c:v>
                </c:pt>
              </c:numCache>
            </c:numRef>
          </c:cat>
          <c:val>
            <c:numRef>
              <c:f>'Gráf. 1.27'!$B$2:$B$9</c:f>
              <c:numCache>
                <c:formatCode>#,##0.00_ ;[Red]\-#,##0.00\ </c:formatCode>
                <c:ptCount val="8"/>
                <c:pt idx="0">
                  <c:v>3.0258473312202625</c:v>
                </c:pt>
                <c:pt idx="1">
                  <c:v>2.4972154254791832</c:v>
                </c:pt>
                <c:pt idx="2">
                  <c:v>-14.351354504993864</c:v>
                </c:pt>
                <c:pt idx="3">
                  <c:v>11.968931340347694</c:v>
                </c:pt>
                <c:pt idx="4" formatCode="#,##0.0_ ;[Red]\-#,##0.0\ ">
                  <c:v>5.0349453806864233</c:v>
                </c:pt>
                <c:pt idx="5" formatCode="#,##0.0_ ;[Red]\-#,##0.0\ ">
                  <c:v>4.0688123716688125</c:v>
                </c:pt>
                <c:pt idx="6" formatCode="#,##0.0_ ;[Red]\-#,##0.0\ ">
                  <c:v>1.1239567827989703</c:v>
                </c:pt>
                <c:pt idx="7" formatCode="#,##0.0_ ;[Red]\-#,##0.0\ ">
                  <c:v>0.74088067165551763</c:v>
                </c:pt>
              </c:numCache>
            </c:numRef>
          </c:val>
          <c:extLst>
            <c:ext xmlns:c16="http://schemas.microsoft.com/office/drawing/2014/chart" uri="{C3380CC4-5D6E-409C-BE32-E72D297353CC}">
              <c16:uniqueId val="{00000001-FBB5-44CB-9A7C-D4E0ABF2EF6A}"/>
            </c:ext>
          </c:extLst>
        </c:ser>
        <c:dLbls>
          <c:showLegendKey val="0"/>
          <c:showVal val="0"/>
          <c:showCatName val="0"/>
          <c:showSerName val="0"/>
          <c:showPercent val="0"/>
          <c:showBubbleSize val="0"/>
        </c:dLbls>
        <c:gapWidth val="50"/>
        <c:overlap val="-27"/>
        <c:axId val="1042289008"/>
        <c:axId val="1042286512"/>
      </c:barChart>
      <c:catAx>
        <c:axId val="104228900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042286512"/>
        <c:crosses val="autoZero"/>
        <c:auto val="1"/>
        <c:lblAlgn val="ctr"/>
        <c:lblOffset val="100"/>
        <c:noMultiLvlLbl val="0"/>
      </c:catAx>
      <c:valAx>
        <c:axId val="1042286512"/>
        <c:scaling>
          <c:orientation val="minMax"/>
          <c:min val="-22"/>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042289008"/>
        <c:crosses val="autoZero"/>
        <c:crossBetween val="between"/>
      </c:valAx>
      <c:spPr>
        <a:noFill/>
        <a:ln>
          <a:noFill/>
        </a:ln>
        <a:effectLst/>
        <a:extLs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GRICULTURA, GANADERIA, SILVICULTURA Y PESCA</c:v>
          </c:tx>
          <c:spPr>
            <a:solidFill>
              <a:srgbClr val="264653"/>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050" b="1" i="0" u="none" strike="noStrike" kern="1200" baseline="0">
                    <a:solidFill>
                      <a:srgbClr val="264653"/>
                    </a:solidFill>
                    <a:latin typeface="Geometria" panose="020B0503020204020204" pitchFamily="34" charset="0"/>
                    <a:ea typeface="+mn-ea"/>
                    <a:cs typeface="+mn-cs"/>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8"/>
              <c:pt idx="0">
                <c:v>2018</c:v>
              </c:pt>
              <c:pt idx="1">
                <c:v>2019</c:v>
              </c:pt>
              <c:pt idx="2">
                <c:v>2020</c:v>
              </c:pt>
              <c:pt idx="3">
                <c:v>2021</c:v>
              </c:pt>
              <c:pt idx="4">
                <c:v>2022</c:v>
              </c:pt>
              <c:pt idx="5">
                <c:v>2023</c:v>
              </c:pt>
              <c:pt idx="6">
                <c:v>2024</c:v>
              </c:pt>
              <c:pt idx="7">
                <c:v>2025</c:v>
              </c:pt>
            </c:numLit>
          </c:cat>
          <c:val>
            <c:numLit>
              <c:formatCode>General</c:formatCode>
              <c:ptCount val="8"/>
              <c:pt idx="0">
                <c:v>2.9386413699784555</c:v>
              </c:pt>
              <c:pt idx="1">
                <c:v>3.1692828774233703</c:v>
              </c:pt>
              <c:pt idx="2">
                <c:v>4.6991826574468405</c:v>
              </c:pt>
              <c:pt idx="3">
                <c:v>3.336062985914225</c:v>
              </c:pt>
              <c:pt idx="4">
                <c:v>1.71795765791083</c:v>
              </c:pt>
              <c:pt idx="5">
                <c:v>6.738028953125081</c:v>
              </c:pt>
              <c:pt idx="6">
                <c:v>-3.893604964256582</c:v>
              </c:pt>
              <c:pt idx="7">
                <c:v>6.656217028111584</c:v>
              </c:pt>
            </c:numLit>
          </c:val>
          <c:extLst>
            <c:ext xmlns:c16="http://schemas.microsoft.com/office/drawing/2014/chart" uri="{C3380CC4-5D6E-409C-BE32-E72D297353CC}">
              <c16:uniqueId val="{00000000-4D31-4FCE-8BB7-24C4B59B4634}"/>
            </c:ext>
          </c:extLst>
        </c:ser>
        <c:dLbls>
          <c:showLegendKey val="0"/>
          <c:showVal val="0"/>
          <c:showCatName val="0"/>
          <c:showSerName val="0"/>
          <c:showPercent val="0"/>
          <c:showBubbleSize val="0"/>
        </c:dLbls>
        <c:gapWidth val="50"/>
        <c:overlap val="-27"/>
        <c:axId val="1789564000"/>
        <c:axId val="1789564832"/>
      </c:barChart>
      <c:catAx>
        <c:axId val="17895640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solidFill>
                <a:latin typeface="Geometria" panose="020B0503020204020204" pitchFamily="34" charset="0"/>
                <a:ea typeface="+mn-ea"/>
                <a:cs typeface="+mn-cs"/>
              </a:defRPr>
            </a:pPr>
            <a:endParaRPr lang="es-419"/>
          </a:p>
        </c:txPr>
        <c:crossAx val="1789564832"/>
        <c:crosses val="autoZero"/>
        <c:auto val="1"/>
        <c:lblAlgn val="ctr"/>
        <c:lblOffset val="100"/>
        <c:noMultiLvlLbl val="0"/>
      </c:catAx>
      <c:valAx>
        <c:axId val="178956483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Geometria" panose="020B0503020204020204" pitchFamily="34" charset="0"/>
                <a:ea typeface="+mn-ea"/>
                <a:cs typeface="+mn-cs"/>
              </a:defRPr>
            </a:pPr>
            <a:endParaRPr lang="es-419"/>
          </a:p>
        </c:txPr>
        <c:crossAx val="178956400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050">
          <a:solidFill>
            <a:schemeClr val="tx1"/>
          </a:solidFill>
          <a:latin typeface="Geometria" panose="020B0503020204020204" pitchFamily="34" charset="0"/>
        </a:defRPr>
      </a:pPr>
      <a:endParaRPr lang="es-419"/>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037477740589557"/>
          <c:y val="3.4901066593583448E-2"/>
          <c:w val="0.49370410593668518"/>
          <c:h val="0.76913304272637451"/>
        </c:manualLayout>
      </c:layout>
      <c:barChart>
        <c:barDir val="bar"/>
        <c:grouping val="clustered"/>
        <c:varyColors val="0"/>
        <c:ser>
          <c:idx val="0"/>
          <c:order val="0"/>
          <c:tx>
            <c:strRef>
              <c:f>'Gráf. 1.29'!$B$1</c:f>
              <c:strCache>
                <c:ptCount val="1"/>
                <c:pt idx="0">
                  <c:v>2024(p) [-0,44]</c:v>
                </c:pt>
              </c:strCache>
            </c:strRef>
          </c:tx>
          <c:spPr>
            <a:solidFill>
              <a:srgbClr val="2A9D8F"/>
            </a:solidFill>
            <a:ln w="9525">
              <a:solidFill>
                <a:srgbClr val="2A9D8F"/>
              </a:solidFill>
              <a:prstDash val="solid"/>
            </a:ln>
            <a:effectLst/>
          </c:spPr>
          <c:invertIfNegative val="0"/>
          <c:dPt>
            <c:idx val="4"/>
            <c:invertIfNegative val="0"/>
            <c:bubble3D val="0"/>
            <c:spPr>
              <a:solidFill>
                <a:srgbClr val="2A9D8F"/>
              </a:solidFill>
              <a:ln w="9525">
                <a:solidFill>
                  <a:srgbClr val="2A9D8F"/>
                </a:solidFill>
                <a:prstDash val="solid"/>
              </a:ln>
              <a:effectLst/>
            </c:spPr>
            <c:extLst>
              <c:ext xmlns:c16="http://schemas.microsoft.com/office/drawing/2014/chart" uri="{C3380CC4-5D6E-409C-BE32-E72D297353CC}">
                <c16:uniqueId val="{00000001-559F-4004-A123-64E6336B0B91}"/>
              </c:ext>
            </c:extLst>
          </c:dPt>
          <c:dLbls>
            <c:dLbl>
              <c:idx val="3"/>
              <c:layout>
                <c:manualLayout>
                  <c:x val="-8.3707707995324329E-3"/>
                  <c:y val="-6.51126782587741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59F-4004-A123-64E6336B0B91}"/>
                </c:ext>
              </c:extLst>
            </c:dLbl>
            <c:spPr>
              <a:noFill/>
              <a:ln>
                <a:noFill/>
              </a:ln>
              <a:effectLst/>
            </c:spPr>
            <c:txPr>
              <a:bodyPr rot="0" spcFirstLastPara="1" vertOverflow="ellipsis" vert="horz" wrap="square" anchor="ctr" anchorCtr="1"/>
              <a:lstStyle/>
              <a:p>
                <a:pPr>
                  <a:defRPr sz="1100" b="1" i="0" u="none" strike="noStrike" kern="1200" baseline="0">
                    <a:solidFill>
                      <a:srgbClr val="2A9D8F"/>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29'!$A$4:$A$9</c:f>
              <c:strCache>
                <c:ptCount val="6"/>
                <c:pt idx="0">
                  <c:v>Exportaciones de bienes y servicios </c:v>
                </c:pt>
                <c:pt idx="1">
                  <c:v>Menos: Importaciones bienes y servicios</c:v>
                </c:pt>
                <c:pt idx="2">
                  <c:v>Gasto de consumo final de la administración pública </c:v>
                </c:pt>
                <c:pt idx="3">
                  <c:v>Formación bruta de capital*</c:v>
                </c:pt>
                <c:pt idx="4">
                  <c:v>Formación bruta de capital fijo</c:v>
                </c:pt>
                <c:pt idx="5">
                  <c:v>Gasto de consumo final de los hogares e ISFLSH**</c:v>
                </c:pt>
              </c:strCache>
            </c:strRef>
          </c:cat>
          <c:val>
            <c:numRef>
              <c:f>'Gráf. 1.29'!$B$4:$B$9</c:f>
              <c:numCache>
                <c:formatCode>0.0</c:formatCode>
                <c:ptCount val="6"/>
                <c:pt idx="0">
                  <c:v>-9.4078062390833992</c:v>
                </c:pt>
                <c:pt idx="1">
                  <c:v>-10.915462161938393</c:v>
                </c:pt>
                <c:pt idx="2">
                  <c:v>1.3075927034676766</c:v>
                </c:pt>
                <c:pt idx="3">
                  <c:v>-15.630772510460957</c:v>
                </c:pt>
                <c:pt idx="4">
                  <c:v>-10.46712687885011</c:v>
                </c:pt>
                <c:pt idx="5">
                  <c:v>2.2759640290001215</c:v>
                </c:pt>
              </c:numCache>
            </c:numRef>
          </c:val>
          <c:extLst>
            <c:ext xmlns:c16="http://schemas.microsoft.com/office/drawing/2014/chart" uri="{C3380CC4-5D6E-409C-BE32-E72D297353CC}">
              <c16:uniqueId val="{00000003-559F-4004-A123-64E6336B0B91}"/>
            </c:ext>
          </c:extLst>
        </c:ser>
        <c:ser>
          <c:idx val="1"/>
          <c:order val="1"/>
          <c:tx>
            <c:strRef>
              <c:f>'Gráf. 1.29'!$C$1</c:f>
              <c:strCache>
                <c:ptCount val="1"/>
                <c:pt idx="0">
                  <c:v>2025(p) [-1,63]</c:v>
                </c:pt>
              </c:strCache>
            </c:strRef>
          </c:tx>
          <c:spPr>
            <a:solidFill>
              <a:srgbClr val="264653"/>
            </a:solidFill>
            <a:ln w="9525">
              <a:solidFill>
                <a:srgbClr val="264653"/>
              </a:solidFill>
              <a:prstDash val="solid"/>
            </a:ln>
            <a:effectLst/>
          </c:spPr>
          <c:invertIfNegative val="0"/>
          <c:dPt>
            <c:idx val="4"/>
            <c:invertIfNegative val="0"/>
            <c:bubble3D val="0"/>
            <c:spPr>
              <a:solidFill>
                <a:srgbClr val="264653"/>
              </a:solidFill>
              <a:ln w="9525">
                <a:solidFill>
                  <a:srgbClr val="264653"/>
                </a:solidFill>
                <a:prstDash val="solid"/>
              </a:ln>
              <a:effectLst/>
            </c:spPr>
            <c:extLst>
              <c:ext xmlns:c16="http://schemas.microsoft.com/office/drawing/2014/chart" uri="{C3380CC4-5D6E-409C-BE32-E72D297353CC}">
                <c16:uniqueId val="{00000005-559F-4004-A123-64E6336B0B91}"/>
              </c:ext>
            </c:extLst>
          </c:dPt>
          <c:dLbls>
            <c:dLbl>
              <c:idx val="3"/>
              <c:layout>
                <c:manualLayout>
                  <c:x val="-2.7456447542719697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59F-4004-A123-64E6336B0B91}"/>
                </c:ext>
              </c:extLst>
            </c:dLbl>
            <c:dLbl>
              <c:idx val="5"/>
              <c:layout>
                <c:manualLayout>
                  <c:x val="-4.3893129331278383E-3"/>
                  <c:y val="-6.58154023070112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59F-4004-A123-64E6336B0B91}"/>
                </c:ext>
              </c:extLst>
            </c:dLbl>
            <c:spPr>
              <a:noFill/>
              <a:ln>
                <a:noFill/>
              </a:ln>
              <a:effectLst/>
            </c:spPr>
            <c:txPr>
              <a:bodyPr rot="0" spcFirstLastPara="1" vertOverflow="ellipsis" vert="horz" wrap="square" anchor="ctr" anchorCtr="1"/>
              <a:lstStyle/>
              <a:p>
                <a:pPr>
                  <a:defRPr sz="110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29'!$A$4:$A$9</c:f>
              <c:strCache>
                <c:ptCount val="6"/>
                <c:pt idx="0">
                  <c:v>Exportaciones de bienes y servicios </c:v>
                </c:pt>
                <c:pt idx="1">
                  <c:v>Menos: Importaciones bienes y servicios</c:v>
                </c:pt>
                <c:pt idx="2">
                  <c:v>Gasto de consumo final de la administración pública </c:v>
                </c:pt>
                <c:pt idx="3">
                  <c:v>Formación bruta de capital*</c:v>
                </c:pt>
                <c:pt idx="4">
                  <c:v>Formación bruta de capital fijo</c:v>
                </c:pt>
                <c:pt idx="5">
                  <c:v>Gasto de consumo final de los hogares e ISFLSH**</c:v>
                </c:pt>
              </c:strCache>
            </c:strRef>
          </c:cat>
          <c:val>
            <c:numRef>
              <c:f>'Gráf. 1.29'!$C$4:$C$9</c:f>
              <c:numCache>
                <c:formatCode>0.0</c:formatCode>
                <c:ptCount val="6"/>
                <c:pt idx="0">
                  <c:v>-9.4237264084152343</c:v>
                </c:pt>
                <c:pt idx="1">
                  <c:v>-0.6476088599754064</c:v>
                </c:pt>
                <c:pt idx="2">
                  <c:v>-0.41541219700341969</c:v>
                </c:pt>
                <c:pt idx="3">
                  <c:v>0.23029595157390759</c:v>
                </c:pt>
                <c:pt idx="4">
                  <c:v>-12.400944179142613</c:v>
                </c:pt>
                <c:pt idx="5">
                  <c:v>0.34039550986591394</c:v>
                </c:pt>
              </c:numCache>
            </c:numRef>
          </c:val>
          <c:extLst>
            <c:ext xmlns:c16="http://schemas.microsoft.com/office/drawing/2014/chart" uri="{C3380CC4-5D6E-409C-BE32-E72D297353CC}">
              <c16:uniqueId val="{00000008-559F-4004-A123-64E6336B0B91}"/>
            </c:ext>
          </c:extLst>
        </c:ser>
        <c:dLbls>
          <c:showLegendKey val="0"/>
          <c:showVal val="0"/>
          <c:showCatName val="0"/>
          <c:showSerName val="0"/>
          <c:showPercent val="0"/>
          <c:showBubbleSize val="0"/>
        </c:dLbls>
        <c:gapWidth val="182"/>
        <c:axId val="856804783"/>
        <c:axId val="856801871"/>
      </c:barChart>
      <c:catAx>
        <c:axId val="856804783"/>
        <c:scaling>
          <c:orientation val="minMax"/>
        </c:scaling>
        <c:delete val="0"/>
        <c:axPos val="l"/>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56801871"/>
        <c:crosses val="autoZero"/>
        <c:auto val="1"/>
        <c:lblAlgn val="ctr"/>
        <c:lblOffset val="100"/>
        <c:noMultiLvlLbl val="0"/>
      </c:catAx>
      <c:valAx>
        <c:axId val="856801871"/>
        <c:scaling>
          <c:orientation val="minMax"/>
        </c:scaling>
        <c:delete val="0"/>
        <c:axPos val="b"/>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856804783"/>
        <c:crosses val="autoZero"/>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Entry>
      <c:legendEntry>
        <c:idx val="1"/>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Entry>
      <c:layout>
        <c:manualLayout>
          <c:xMode val="edge"/>
          <c:yMode val="edge"/>
          <c:x val="0.27733027579020297"/>
          <c:y val="0.91002210156282293"/>
          <c:w val="0.53773591203157511"/>
          <c:h val="6.7638873538545516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91979040531329E-2"/>
          <c:y val="3.445994389055522E-2"/>
          <c:w val="0.92565129459309858"/>
          <c:h val="0.62603455361399252"/>
        </c:manualLayout>
      </c:layout>
      <c:lineChart>
        <c:grouping val="standard"/>
        <c:varyColors val="0"/>
        <c:ser>
          <c:idx val="0"/>
          <c:order val="0"/>
          <c:tx>
            <c:strRef>
              <c:f>'Gráf. 1.30'!$B$4</c:f>
              <c:strCache>
                <c:ptCount val="1"/>
                <c:pt idx="0">
                  <c:v>Formación bruta de capital fijo</c:v>
                </c:pt>
              </c:strCache>
            </c:strRef>
          </c:tx>
          <c:spPr>
            <a:ln w="28575" cap="rnd">
              <a:solidFill>
                <a:srgbClr val="264653"/>
              </a:solidFill>
              <a:prstDash val="solid"/>
              <a:round/>
            </a:ln>
            <a:effectLst/>
          </c:spPr>
          <c:marker>
            <c:symbol val="none"/>
          </c:marker>
          <c:dPt>
            <c:idx val="14"/>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1-5929-4E23-A98E-A0570FC7E0D7}"/>
              </c:ext>
            </c:extLst>
          </c:dPt>
          <c:dPt>
            <c:idx val="15"/>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3-5929-4E23-A98E-A0570FC7E0D7}"/>
              </c:ext>
            </c:extLst>
          </c:dPt>
          <c:dPt>
            <c:idx val="16"/>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5-5929-4E23-A98E-A0570FC7E0D7}"/>
              </c:ext>
            </c:extLst>
          </c:dPt>
          <c:dPt>
            <c:idx val="17"/>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7-5929-4E23-A98E-A0570FC7E0D7}"/>
              </c:ext>
            </c:extLst>
          </c:dPt>
          <c:dPt>
            <c:idx val="18"/>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9-5929-4E23-A98E-A0570FC7E0D7}"/>
              </c:ext>
            </c:extLst>
          </c:dPt>
          <c:dPt>
            <c:idx val="19"/>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B-5929-4E23-A98E-A0570FC7E0D7}"/>
              </c:ext>
            </c:extLst>
          </c:dPt>
          <c:dPt>
            <c:idx val="20"/>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D-5929-4E23-A98E-A0570FC7E0D7}"/>
              </c:ext>
            </c:extLst>
          </c:dPt>
          <c:dLbls>
            <c:dLbl>
              <c:idx val="14"/>
              <c:layout>
                <c:manualLayout>
                  <c:x val="-2.7425695147954506E-2"/>
                  <c:y val="-4.72181217431328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29-4E23-A98E-A0570FC7E0D7}"/>
                </c:ext>
              </c:extLst>
            </c:dLbl>
            <c:dLbl>
              <c:idx val="20"/>
              <c:layout>
                <c:manualLayout>
                  <c:x val="-1.1646029888380541E-2"/>
                  <c:y val="-5.12932125655483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929-4E23-A98E-A0570FC7E0D7}"/>
                </c:ext>
              </c:extLst>
            </c:dLbl>
            <c:spPr>
              <a:noFill/>
              <a:ln>
                <a:noFill/>
              </a:ln>
              <a:effectLst/>
            </c:spPr>
            <c:txPr>
              <a:bodyPr rot="0" spcFirstLastPara="1" vertOverflow="ellipsis" vert="horz" wrap="square" anchor="ctr" anchorCtr="1"/>
              <a:lstStyle/>
              <a:p>
                <a:pPr>
                  <a:defRPr sz="1100" b="1" i="0" u="none" strike="noStrike" kern="1200" baseline="0">
                    <a:solidFill>
                      <a:srgbClr val="264653"/>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ráf. 1.30'!$A$5:$A$25</c:f>
              <c:strCach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e)</c:v>
                </c:pt>
                <c:pt idx="15">
                  <c:v>2015 (p)</c:v>
                </c:pt>
                <c:pt idx="16">
                  <c:v>2016 (p)</c:v>
                </c:pt>
                <c:pt idx="17">
                  <c:v>2017 (p)</c:v>
                </c:pt>
                <c:pt idx="18">
                  <c:v>2018 (p)</c:v>
                </c:pt>
                <c:pt idx="19">
                  <c:v>2019 (p)</c:v>
                </c:pt>
                <c:pt idx="20">
                  <c:v>2020 (p)</c:v>
                </c:pt>
              </c:strCache>
            </c:strRef>
          </c:cat>
          <c:val>
            <c:numRef>
              <c:f>'Gráf. 1.30'!$B$5:$B$25</c:f>
              <c:numCache>
                <c:formatCode>0</c:formatCode>
                <c:ptCount val="21"/>
                <c:pt idx="0">
                  <c:v>17.887478939404371</c:v>
                </c:pt>
                <c:pt idx="1">
                  <c:v>13.926773204648315</c:v>
                </c:pt>
                <c:pt idx="2">
                  <c:v>15.649646978029372</c:v>
                </c:pt>
                <c:pt idx="3">
                  <c:v>12.663922680670147</c:v>
                </c:pt>
                <c:pt idx="4">
                  <c:v>11.687121001734226</c:v>
                </c:pt>
                <c:pt idx="5">
                  <c:v>12.990846951692129</c:v>
                </c:pt>
                <c:pt idx="6">
                  <c:v>14.296679715557776</c:v>
                </c:pt>
                <c:pt idx="7">
                  <c:v>16.139593712497536</c:v>
                </c:pt>
                <c:pt idx="8">
                  <c:v>17.248717136492051</c:v>
                </c:pt>
                <c:pt idx="9">
                  <c:v>16.479260833146942</c:v>
                </c:pt>
                <c:pt idx="10">
                  <c:v>17.00701844844135</c:v>
                </c:pt>
                <c:pt idx="11">
                  <c:v>19.815552420724046</c:v>
                </c:pt>
                <c:pt idx="12">
                  <c:v>17.672992015492081</c:v>
                </c:pt>
                <c:pt idx="13">
                  <c:v>19.017726873690073</c:v>
                </c:pt>
                <c:pt idx="14">
                  <c:v>21</c:v>
                </c:pt>
                <c:pt idx="15">
                  <c:v>22</c:v>
                </c:pt>
                <c:pt idx="16">
                  <c:v>22</c:v>
                </c:pt>
                <c:pt idx="17">
                  <c:v>22</c:v>
                </c:pt>
                <c:pt idx="18">
                  <c:v>23</c:v>
                </c:pt>
                <c:pt idx="19">
                  <c:v>23</c:v>
                </c:pt>
                <c:pt idx="20">
                  <c:v>24</c:v>
                </c:pt>
              </c:numCache>
            </c:numRef>
          </c:val>
          <c:smooth val="0"/>
          <c:extLst>
            <c:ext xmlns:c16="http://schemas.microsoft.com/office/drawing/2014/chart" uri="{C3380CC4-5D6E-409C-BE32-E72D297353CC}">
              <c16:uniqueId val="{0000000E-5929-4E23-A98E-A0570FC7E0D7}"/>
            </c:ext>
          </c:extLst>
        </c:ser>
        <c:ser>
          <c:idx val="1"/>
          <c:order val="1"/>
          <c:tx>
            <c:strRef>
              <c:f>'Gráf. 1.30'!$C$4</c:f>
              <c:strCache>
                <c:ptCount val="1"/>
                <c:pt idx="0">
                  <c:v>Ahorro</c:v>
                </c:pt>
              </c:strCache>
            </c:strRef>
          </c:tx>
          <c:spPr>
            <a:ln w="28575" cap="rnd">
              <a:solidFill>
                <a:srgbClr val="2A9D8F"/>
              </a:solidFill>
              <a:prstDash val="solid"/>
              <a:round/>
            </a:ln>
            <a:effectLst/>
          </c:spPr>
          <c:marker>
            <c:symbol val="none"/>
          </c:marker>
          <c:dPt>
            <c:idx val="14"/>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0-5929-4E23-A98E-A0570FC7E0D7}"/>
              </c:ext>
            </c:extLst>
          </c:dPt>
          <c:dPt>
            <c:idx val="15"/>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2-5929-4E23-A98E-A0570FC7E0D7}"/>
              </c:ext>
            </c:extLst>
          </c:dPt>
          <c:dPt>
            <c:idx val="16"/>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4-5929-4E23-A98E-A0570FC7E0D7}"/>
              </c:ext>
            </c:extLst>
          </c:dPt>
          <c:dPt>
            <c:idx val="17"/>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6-5929-4E23-A98E-A0570FC7E0D7}"/>
              </c:ext>
            </c:extLst>
          </c:dPt>
          <c:dPt>
            <c:idx val="18"/>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8-5929-4E23-A98E-A0570FC7E0D7}"/>
              </c:ext>
            </c:extLst>
          </c:dPt>
          <c:dPt>
            <c:idx val="19"/>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A-5929-4E23-A98E-A0570FC7E0D7}"/>
              </c:ext>
            </c:extLst>
          </c:dPt>
          <c:dPt>
            <c:idx val="20"/>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1C-5929-4E23-A98E-A0570FC7E0D7}"/>
              </c:ext>
            </c:extLst>
          </c:dPt>
          <c:dLbls>
            <c:dLbl>
              <c:idx val="14"/>
              <c:layout>
                <c:manualLayout>
                  <c:x val="-4.3396372924581914E-2"/>
                  <c:y val="4.46221623132180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929-4E23-A98E-A0570FC7E0D7}"/>
                </c:ext>
              </c:extLst>
            </c:dLbl>
            <c:dLbl>
              <c:idx val="20"/>
              <c:layout>
                <c:manualLayout>
                  <c:x val="-6.5991056813611317E-3"/>
                  <c:y val="5.12432396889845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5929-4E23-A98E-A0570FC7E0D7}"/>
                </c:ext>
              </c:extLst>
            </c:dLbl>
            <c:spPr>
              <a:noFill/>
              <a:ln>
                <a:noFill/>
              </a:ln>
              <a:effectLst/>
            </c:spPr>
            <c:txPr>
              <a:bodyPr rot="0" spcFirstLastPara="1" vertOverflow="ellipsis" vert="horz" wrap="square" anchor="ctr" anchorCtr="1"/>
              <a:lstStyle/>
              <a:p>
                <a:pPr>
                  <a:defRPr sz="1100" b="1" i="0" u="none" strike="noStrike" kern="1200" baseline="0">
                    <a:solidFill>
                      <a:srgbClr val="0A9396"/>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ráf. 1.30'!$A$5:$A$25</c:f>
              <c:strCache>
                <c:ptCount val="2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e)</c:v>
                </c:pt>
                <c:pt idx="15">
                  <c:v>2015 (p)</c:v>
                </c:pt>
                <c:pt idx="16">
                  <c:v>2016 (p)</c:v>
                </c:pt>
                <c:pt idx="17">
                  <c:v>2017 (p)</c:v>
                </c:pt>
                <c:pt idx="18">
                  <c:v>2018 (p)</c:v>
                </c:pt>
                <c:pt idx="19">
                  <c:v>2019 (p)</c:v>
                </c:pt>
                <c:pt idx="20">
                  <c:v>2020 (p)</c:v>
                </c:pt>
              </c:strCache>
            </c:strRef>
          </c:cat>
          <c:val>
            <c:numRef>
              <c:f>'Gráf. 1.30'!$C$5:$C$25</c:f>
              <c:numCache>
                <c:formatCode>0</c:formatCode>
                <c:ptCount val="21"/>
                <c:pt idx="0">
                  <c:v>11.22699434516578</c:v>
                </c:pt>
                <c:pt idx="1">
                  <c:v>11.343338445104756</c:v>
                </c:pt>
                <c:pt idx="2">
                  <c:v>12.230501518355508</c:v>
                </c:pt>
                <c:pt idx="3">
                  <c:v>14.370410035243472</c:v>
                </c:pt>
                <c:pt idx="4">
                  <c:v>16.88218021514292</c:v>
                </c:pt>
                <c:pt idx="5">
                  <c:v>19.557342076803472</c:v>
                </c:pt>
                <c:pt idx="6">
                  <c:v>26.048840325797112</c:v>
                </c:pt>
                <c:pt idx="7">
                  <c:v>27.8886736447709</c:v>
                </c:pt>
                <c:pt idx="8">
                  <c:v>28.748888458623167</c:v>
                </c:pt>
                <c:pt idx="9">
                  <c:v>22.828985292668875</c:v>
                </c:pt>
                <c:pt idx="10">
                  <c:v>24.951523487325588</c:v>
                </c:pt>
                <c:pt idx="11">
                  <c:v>25.5784748305175</c:v>
                </c:pt>
                <c:pt idx="12">
                  <c:v>25.7241857048284</c:v>
                </c:pt>
                <c:pt idx="13">
                  <c:v>23.905996357898594</c:v>
                </c:pt>
                <c:pt idx="14">
                  <c:v>20</c:v>
                </c:pt>
                <c:pt idx="15">
                  <c:v>17</c:v>
                </c:pt>
                <c:pt idx="16">
                  <c:v>15</c:v>
                </c:pt>
                <c:pt idx="17">
                  <c:v>15</c:v>
                </c:pt>
                <c:pt idx="18">
                  <c:v>15</c:v>
                </c:pt>
                <c:pt idx="19">
                  <c:v>15</c:v>
                </c:pt>
                <c:pt idx="20">
                  <c:v>15.77812950164553</c:v>
                </c:pt>
              </c:numCache>
            </c:numRef>
          </c:val>
          <c:smooth val="0"/>
          <c:extLst>
            <c:ext xmlns:c16="http://schemas.microsoft.com/office/drawing/2014/chart" uri="{C3380CC4-5D6E-409C-BE32-E72D297353CC}">
              <c16:uniqueId val="{0000001D-5929-4E23-A98E-A0570FC7E0D7}"/>
            </c:ext>
          </c:extLst>
        </c:ser>
        <c:dLbls>
          <c:showLegendKey val="0"/>
          <c:showVal val="0"/>
          <c:showCatName val="0"/>
          <c:showSerName val="0"/>
          <c:showPercent val="0"/>
          <c:showBubbleSize val="0"/>
        </c:dLbls>
        <c:smooth val="0"/>
        <c:axId val="1091366015"/>
        <c:axId val="1091358527"/>
      </c:lineChart>
      <c:catAx>
        <c:axId val="1091366015"/>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1091358527"/>
        <c:crosses val="autoZero"/>
        <c:auto val="1"/>
        <c:lblAlgn val="ctr"/>
        <c:lblOffset val="100"/>
        <c:noMultiLvlLbl val="0"/>
      </c:catAx>
      <c:valAx>
        <c:axId val="1091358527"/>
        <c:scaling>
          <c:orientation val="minMax"/>
          <c:max val="30"/>
          <c:min val="8"/>
        </c:scaling>
        <c:delete val="0"/>
        <c:axPos val="l"/>
        <c:numFmt formatCode="0"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091366015"/>
        <c:crosses val="autoZero"/>
        <c:crossBetween val="between"/>
        <c:majorUnit val="2"/>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12521247275696262"/>
          <c:y val="0.90246503267973854"/>
          <c:w val="0.7278304254435225"/>
          <c:h val="6.0933888888888892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549420533758071E-2"/>
          <c:y val="1.3404212053101454E-2"/>
          <c:w val="0.92939911305620848"/>
          <c:h val="0.62410228758169928"/>
        </c:manualLayout>
      </c:layout>
      <c:lineChart>
        <c:grouping val="standard"/>
        <c:varyColors val="0"/>
        <c:ser>
          <c:idx val="0"/>
          <c:order val="0"/>
          <c:tx>
            <c:strRef>
              <c:f>'Gráf. 1.31'!$B$1</c:f>
              <c:strCache>
                <c:ptCount val="1"/>
                <c:pt idx="0">
                  <c:v>Formación bruta de capital fijo</c:v>
                </c:pt>
              </c:strCache>
            </c:strRef>
          </c:tx>
          <c:spPr>
            <a:ln w="28575" cap="rnd">
              <a:solidFill>
                <a:srgbClr val="264653"/>
              </a:solidFill>
              <a:prstDash val="solid"/>
              <a:round/>
            </a:ln>
            <a:effectLst/>
          </c:spPr>
          <c:marker>
            <c:symbol val="none"/>
          </c:marker>
          <c:dPt>
            <c:idx val="35"/>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1-E46D-49A1-99EB-B0973553B11C}"/>
              </c:ext>
            </c:extLst>
          </c:dPt>
          <c:dLbls>
            <c:dLbl>
              <c:idx val="24"/>
              <c:layout>
                <c:manualLayout>
                  <c:x val="-1.62531045751634E-2"/>
                  <c:y val="-6.69199346405228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46D-49A1-99EB-B0973553B11C}"/>
                </c:ext>
              </c:extLst>
            </c:dLbl>
            <c:dLbl>
              <c:idx val="30"/>
              <c:layout>
                <c:manualLayout>
                  <c:x val="-2.2470915032679738E-2"/>
                  <c:y val="-9.4951960784313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46D-49A1-99EB-B0973553B11C}"/>
                </c:ext>
              </c:extLst>
            </c:dLbl>
            <c:dLbl>
              <c:idx val="35"/>
              <c:layout>
                <c:manualLayout>
                  <c:x val="-2.1903594771243351E-3"/>
                  <c:y val="-9.42999999999999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46D-49A1-99EB-B0973553B11C}"/>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ráf. 1.31'!$A$2:$A$39</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 (e) </c:v>
                </c:pt>
              </c:strCache>
            </c:strRef>
          </c:cat>
          <c:val>
            <c:numRef>
              <c:f>'Gráf. 1.31'!$B$2:$B$39</c:f>
              <c:numCache>
                <c:formatCode>0</c:formatCode>
                <c:ptCount val="36"/>
                <c:pt idx="0">
                  <c:v>12.531936706319161</c:v>
                </c:pt>
                <c:pt idx="1">
                  <c:v>15.577769017811088</c:v>
                </c:pt>
                <c:pt idx="2">
                  <c:v>16.70433565366298</c:v>
                </c:pt>
                <c:pt idx="3">
                  <c:v>16.563775354552295</c:v>
                </c:pt>
                <c:pt idx="4">
                  <c:v>14.371194935755696</c:v>
                </c:pt>
                <c:pt idx="5">
                  <c:v>15.244003183477625</c:v>
                </c:pt>
                <c:pt idx="6">
                  <c:v>16.237221274650459</c:v>
                </c:pt>
                <c:pt idx="7">
                  <c:v>19.631969119449131</c:v>
                </c:pt>
                <c:pt idx="8">
                  <c:v>23.606511645973605</c:v>
                </c:pt>
                <c:pt idx="9">
                  <c:v>18.771851972337867</c:v>
                </c:pt>
                <c:pt idx="10">
                  <c:v>17.887478939404371</c:v>
                </c:pt>
                <c:pt idx="11">
                  <c:v>13.926773204648315</c:v>
                </c:pt>
                <c:pt idx="12">
                  <c:v>15.649646978029372</c:v>
                </c:pt>
                <c:pt idx="13">
                  <c:v>12.663922680670147</c:v>
                </c:pt>
                <c:pt idx="14">
                  <c:v>11.687121001734226</c:v>
                </c:pt>
                <c:pt idx="15">
                  <c:v>12.990846951692129</c:v>
                </c:pt>
                <c:pt idx="16">
                  <c:v>14.296679715557776</c:v>
                </c:pt>
                <c:pt idx="17">
                  <c:v>16.139593712497536</c:v>
                </c:pt>
                <c:pt idx="18">
                  <c:v>17.248717136492051</c:v>
                </c:pt>
                <c:pt idx="19">
                  <c:v>16.479260833146942</c:v>
                </c:pt>
                <c:pt idx="20">
                  <c:v>16.572245315288644</c:v>
                </c:pt>
                <c:pt idx="21">
                  <c:v>18.965625638906531</c:v>
                </c:pt>
                <c:pt idx="22">
                  <c:v>18.362877255788412</c:v>
                </c:pt>
                <c:pt idx="23">
                  <c:v>19.060081829269389</c:v>
                </c:pt>
                <c:pt idx="24">
                  <c:v>20.982049606728143</c:v>
                </c:pt>
                <c:pt idx="25">
                  <c:v>21.371059605081552</c:v>
                </c:pt>
                <c:pt idx="26">
                  <c:v>20.670484190962309</c:v>
                </c:pt>
                <c:pt idx="27">
                  <c:v>21.268355334555693</c:v>
                </c:pt>
                <c:pt idx="28">
                  <c:v>20.166089237530819</c:v>
                </c:pt>
                <c:pt idx="29">
                  <c:v>18.975259950741403</c:v>
                </c:pt>
                <c:pt idx="30">
                  <c:v>15.572138677285471</c:v>
                </c:pt>
                <c:pt idx="31">
                  <c:v>16.630311170508527</c:v>
                </c:pt>
                <c:pt idx="32">
                  <c:v>16.842054094749308</c:v>
                </c:pt>
                <c:pt idx="33">
                  <c:v>17.465089358892836</c:v>
                </c:pt>
                <c:pt idx="34">
                  <c:v>15.709083638396265</c:v>
                </c:pt>
                <c:pt idx="35">
                  <c:v>13.194438351437046</c:v>
                </c:pt>
              </c:numCache>
            </c:numRef>
          </c:val>
          <c:smooth val="0"/>
          <c:extLst>
            <c:ext xmlns:c16="http://schemas.microsoft.com/office/drawing/2014/chart" uri="{C3380CC4-5D6E-409C-BE32-E72D297353CC}">
              <c16:uniqueId val="{00000004-AC34-49F6-924C-C31555923B53}"/>
            </c:ext>
          </c:extLst>
        </c:ser>
        <c:ser>
          <c:idx val="1"/>
          <c:order val="1"/>
          <c:tx>
            <c:strRef>
              <c:f>'Gráf. 1.31'!$C$1</c:f>
              <c:strCache>
                <c:ptCount val="1"/>
                <c:pt idx="0">
                  <c:v>Ahorro</c:v>
                </c:pt>
              </c:strCache>
            </c:strRef>
          </c:tx>
          <c:spPr>
            <a:ln w="28575" cap="rnd">
              <a:solidFill>
                <a:srgbClr val="2A9D8F"/>
              </a:solidFill>
              <a:prstDash val="solid"/>
              <a:round/>
            </a:ln>
            <a:effectLst/>
          </c:spPr>
          <c:marker>
            <c:symbol val="none"/>
          </c:marker>
          <c:dPt>
            <c:idx val="35"/>
            <c:marker>
              <c:symbol val="none"/>
            </c:marker>
            <c:bubble3D val="0"/>
            <c:spPr>
              <a:ln w="28575" cap="rnd">
                <a:solidFill>
                  <a:srgbClr val="2A9D8F"/>
                </a:solidFill>
                <a:prstDash val="solid"/>
                <a:round/>
              </a:ln>
              <a:effectLst/>
            </c:spPr>
            <c:extLst>
              <c:ext xmlns:c16="http://schemas.microsoft.com/office/drawing/2014/chart" uri="{C3380CC4-5D6E-409C-BE32-E72D297353CC}">
                <c16:uniqueId val="{00000005-E46D-49A1-99EB-B0973553B11C}"/>
              </c:ext>
            </c:extLst>
          </c:dPt>
          <c:dLbls>
            <c:dLbl>
              <c:idx val="24"/>
              <c:layout>
                <c:manualLayout>
                  <c:x val="-4.6824999999999999E-2"/>
                  <c:y val="0.1059689542483660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46D-49A1-99EB-B0973553B11C}"/>
                </c:ext>
              </c:extLst>
            </c:dLbl>
            <c:dLbl>
              <c:idx val="30"/>
              <c:layout>
                <c:manualLayout>
                  <c:x val="-2.2472875816993615E-2"/>
                  <c:y val="6.54441176470588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46D-49A1-99EB-B0973553B11C}"/>
                </c:ext>
              </c:extLst>
            </c:dLbl>
            <c:dLbl>
              <c:idx val="35"/>
              <c:layout>
                <c:manualLayout>
                  <c:x val="-1.1867156862745098E-2"/>
                  <c:y val="-7.2243137254901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46D-49A1-99EB-B0973553B11C}"/>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ráf. 1.31'!$A$2:$A$39</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 (e) </c:v>
                </c:pt>
              </c:strCache>
            </c:strRef>
          </c:cat>
          <c:val>
            <c:numRef>
              <c:f>'Gráf. 1.31'!$C$2:$C$39</c:f>
              <c:numCache>
                <c:formatCode>0</c:formatCode>
                <c:ptCount val="36"/>
                <c:pt idx="0">
                  <c:v>7.7178934486541877</c:v>
                </c:pt>
                <c:pt idx="1">
                  <c:v>7.9329675319197044</c:v>
                </c:pt>
                <c:pt idx="2">
                  <c:v>9.1091033784969433</c:v>
                </c:pt>
                <c:pt idx="3">
                  <c:v>7.9032606444715308</c:v>
                </c:pt>
                <c:pt idx="4">
                  <c:v>11.063536006751294</c:v>
                </c:pt>
                <c:pt idx="5">
                  <c:v>10.879130178611518</c:v>
                </c:pt>
                <c:pt idx="6">
                  <c:v>13.116489723317541</c:v>
                </c:pt>
                <c:pt idx="7">
                  <c:v>12.956685013983549</c:v>
                </c:pt>
                <c:pt idx="8">
                  <c:v>13.333901540085083</c:v>
                </c:pt>
                <c:pt idx="9">
                  <c:v>11.071961786443644</c:v>
                </c:pt>
                <c:pt idx="10">
                  <c:v>11.22699434516578</c:v>
                </c:pt>
                <c:pt idx="11">
                  <c:v>11.343338445104756</c:v>
                </c:pt>
                <c:pt idx="12">
                  <c:v>12.230501518355508</c:v>
                </c:pt>
                <c:pt idx="13">
                  <c:v>14.370410035243472</c:v>
                </c:pt>
                <c:pt idx="14">
                  <c:v>16.88218021514292</c:v>
                </c:pt>
                <c:pt idx="15">
                  <c:v>19.557342076803472</c:v>
                </c:pt>
                <c:pt idx="16">
                  <c:v>26.048840325797112</c:v>
                </c:pt>
                <c:pt idx="17">
                  <c:v>27.8886736447709</c:v>
                </c:pt>
                <c:pt idx="18">
                  <c:v>28.748888458623167</c:v>
                </c:pt>
                <c:pt idx="19">
                  <c:v>22.828985292668875</c:v>
                </c:pt>
                <c:pt idx="20">
                  <c:v>24.951523487325588</c:v>
                </c:pt>
                <c:pt idx="21">
                  <c:v>25.5784748305175</c:v>
                </c:pt>
                <c:pt idx="22">
                  <c:v>25.7241857048284</c:v>
                </c:pt>
                <c:pt idx="23">
                  <c:v>23.905996357898594</c:v>
                </c:pt>
                <c:pt idx="24">
                  <c:v>20.800809412646558</c:v>
                </c:pt>
                <c:pt idx="25">
                  <c:v>14.215970960508931</c:v>
                </c:pt>
                <c:pt idx="26">
                  <c:v>15.407115728398729</c:v>
                </c:pt>
                <c:pt idx="27">
                  <c:v>16.051724238023411</c:v>
                </c:pt>
                <c:pt idx="28">
                  <c:v>16.122983018341138</c:v>
                </c:pt>
                <c:pt idx="29">
                  <c:v>14.189265341369786</c:v>
                </c:pt>
                <c:pt idx="30">
                  <c:v>12.470132019145662</c:v>
                </c:pt>
                <c:pt idx="31">
                  <c:v>13.846030740881348</c:v>
                </c:pt>
                <c:pt idx="32">
                  <c:v>13.94042773677171</c:v>
                </c:pt>
                <c:pt idx="33">
                  <c:v>12.092840249230214</c:v>
                </c:pt>
                <c:pt idx="34">
                  <c:v>10.041750157932812</c:v>
                </c:pt>
                <c:pt idx="35">
                  <c:v>8.8034084686209564</c:v>
                </c:pt>
              </c:numCache>
            </c:numRef>
          </c:val>
          <c:smooth val="0"/>
          <c:extLst>
            <c:ext xmlns:c16="http://schemas.microsoft.com/office/drawing/2014/chart" uri="{C3380CC4-5D6E-409C-BE32-E72D297353CC}">
              <c16:uniqueId val="{00000009-AC34-49F6-924C-C31555923B53}"/>
            </c:ext>
          </c:extLst>
        </c:ser>
        <c:dLbls>
          <c:showLegendKey val="0"/>
          <c:showVal val="0"/>
          <c:showCatName val="0"/>
          <c:showSerName val="0"/>
          <c:showPercent val="0"/>
          <c:showBubbleSize val="0"/>
        </c:dLbls>
        <c:smooth val="0"/>
        <c:axId val="912783807"/>
        <c:axId val="912777983"/>
      </c:lineChart>
      <c:dateAx>
        <c:axId val="912783807"/>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912777983"/>
        <c:crosses val="autoZero"/>
        <c:auto val="0"/>
        <c:lblOffset val="100"/>
        <c:baseTimeUnit val="days"/>
        <c:majorUnit val="1"/>
      </c:dateAx>
      <c:valAx>
        <c:axId val="912777983"/>
        <c:scaling>
          <c:orientation val="minMax"/>
          <c:max val="30"/>
          <c:min val="8"/>
        </c:scaling>
        <c:delete val="0"/>
        <c:axPos val="l"/>
        <c:numFmt formatCode="0"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912783807"/>
        <c:crosses val="autoZero"/>
        <c:crossBetween val="between"/>
        <c:majorUnit val="2"/>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5.500356069150554E-2"/>
          <c:y val="0.84172399554968225"/>
          <c:w val="0.89051519607843133"/>
          <c:h val="7.9140849673202604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338024995957553E-2"/>
          <c:y val="3.0240549828178694E-2"/>
          <c:w val="0.83639010782371448"/>
          <c:h val="0.72984822616397793"/>
        </c:manualLayout>
      </c:layout>
      <c:lineChart>
        <c:grouping val="standard"/>
        <c:varyColors val="0"/>
        <c:ser>
          <c:idx val="2"/>
          <c:order val="1"/>
          <c:tx>
            <c:strRef>
              <c:f>'Gráf. 1.32'!$F$1</c:f>
              <c:strCache>
                <c:ptCount val="1"/>
                <c:pt idx="0">
                  <c:v>Desocupados (Eje izquierdo)</c:v>
                </c:pt>
              </c:strCache>
            </c:strRef>
          </c:tx>
          <c:spPr>
            <a:ln w="31750" cap="rnd">
              <a:solidFill>
                <a:srgbClr val="E76F51"/>
              </a:solidFill>
              <a:prstDash val="solid"/>
              <a:round/>
            </a:ln>
            <a:effectLst/>
          </c:spPr>
          <c:marker>
            <c:symbol val="none"/>
          </c:marker>
          <c:cat>
            <c:numRef>
              <c:f>'Gráf. 1.32'!$C$2:$C$40</c:f>
              <c:numCache>
                <c:formatCode>mmm\-yy</c:formatCode>
                <c:ptCount val="39"/>
                <c:pt idx="0">
                  <c:v>42339</c:v>
                </c:pt>
                <c:pt idx="1">
                  <c:v>42430</c:v>
                </c:pt>
                <c:pt idx="2">
                  <c:v>42522</c:v>
                </c:pt>
                <c:pt idx="3">
                  <c:v>42614</c:v>
                </c:pt>
                <c:pt idx="4">
                  <c:v>42705</c:v>
                </c:pt>
                <c:pt idx="5">
                  <c:v>42795</c:v>
                </c:pt>
                <c:pt idx="6">
                  <c:v>42887</c:v>
                </c:pt>
                <c:pt idx="7">
                  <c:v>42979</c:v>
                </c:pt>
                <c:pt idx="8">
                  <c:v>43070</c:v>
                </c:pt>
                <c:pt idx="9">
                  <c:v>43160</c:v>
                </c:pt>
                <c:pt idx="10">
                  <c:v>43252</c:v>
                </c:pt>
                <c:pt idx="11">
                  <c:v>43344</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5170</c:v>
                </c:pt>
                <c:pt idx="25">
                  <c:v>45261</c:v>
                </c:pt>
                <c:pt idx="26">
                  <c:v>45352</c:v>
                </c:pt>
                <c:pt idx="27">
                  <c:v>45444</c:v>
                </c:pt>
                <c:pt idx="28">
                  <c:v>45536</c:v>
                </c:pt>
                <c:pt idx="29">
                  <c:v>45627</c:v>
                </c:pt>
                <c:pt idx="30">
                  <c:v>45717</c:v>
                </c:pt>
                <c:pt idx="31">
                  <c:v>45809</c:v>
                </c:pt>
                <c:pt idx="32">
                  <c:v>45901</c:v>
                </c:pt>
                <c:pt idx="33">
                  <c:v>45992</c:v>
                </c:pt>
              </c:numCache>
            </c:numRef>
          </c:cat>
          <c:val>
            <c:numRef>
              <c:f>'Gráf. 1.32'!$F$2:$F$40</c:f>
              <c:numCache>
                <c:formatCode>_-* #,##0_-;\-* #,##0_-;_-* "-"??_-;_-@_-</c:formatCode>
                <c:ptCount val="39"/>
                <c:pt idx="0">
                  <c:v>149635.60947371501</c:v>
                </c:pt>
                <c:pt idx="1">
                  <c:v>188132.81603169101</c:v>
                </c:pt>
                <c:pt idx="2">
                  <c:v>146643.545748884</c:v>
                </c:pt>
                <c:pt idx="3">
                  <c:v>132122.312960763</c:v>
                </c:pt>
                <c:pt idx="4">
                  <c:v>146779.681796077</c:v>
                </c:pt>
                <c:pt idx="5">
                  <c:v>185766.62706240299</c:v>
                </c:pt>
                <c:pt idx="6">
                  <c:v>191687.42459554999</c:v>
                </c:pt>
                <c:pt idx="7">
                  <c:v>151841.96712854199</c:v>
                </c:pt>
                <c:pt idx="8">
                  <c:v>159187.82859279899</c:v>
                </c:pt>
                <c:pt idx="9">
                  <c:v>204466.356329648</c:v>
                </c:pt>
                <c:pt idx="10">
                  <c:v>179501.94083348001</c:v>
                </c:pt>
                <c:pt idx="11">
                  <c:v>175781.37979509801</c:v>
                </c:pt>
                <c:pt idx="12">
                  <c:v>159286.55545227401</c:v>
                </c:pt>
                <c:pt idx="13">
                  <c:v>233765.05558221901</c:v>
                </c:pt>
                <c:pt idx="14">
                  <c:v>190758.326080514</c:v>
                </c:pt>
                <c:pt idx="15">
                  <c:v>170829.929780762</c:v>
                </c:pt>
                <c:pt idx="16">
                  <c:v>191176.20325405701</c:v>
                </c:pt>
                <c:pt idx="17">
                  <c:v>234206.14043429101</c:v>
                </c:pt>
                <c:pt idx="18">
                  <c:v>297832.01545208099</c:v>
                </c:pt>
                <c:pt idx="19">
                  <c:v>407128.50642947998</c:v>
                </c:pt>
                <c:pt idx="20">
                  <c:v>343516.76224994601</c:v>
                </c:pt>
                <c:pt idx="21">
                  <c:v>370246.09093678102</c:v>
                </c:pt>
                <c:pt idx="22">
                  <c:v>331121.02895717201</c:v>
                </c:pt>
                <c:pt idx="23">
                  <c:v>281574.43674979103</c:v>
                </c:pt>
                <c:pt idx="24">
                  <c:v>235392.89045240101</c:v>
                </c:pt>
                <c:pt idx="25">
                  <c:v>269863.42877088598</c:v>
                </c:pt>
                <c:pt idx="26">
                  <c:v>205186.31681179799</c:v>
                </c:pt>
                <c:pt idx="27">
                  <c:v>193129.57339625599</c:v>
                </c:pt>
                <c:pt idx="28">
                  <c:v>198109.10040045399</c:v>
                </c:pt>
                <c:pt idx="29">
                  <c:v>219581.76502867701</c:v>
                </c:pt>
                <c:pt idx="30">
                  <c:v>183321.28525919101</c:v>
                </c:pt>
                <c:pt idx="31">
                  <c:v>169041.51426972699</c:v>
                </c:pt>
                <c:pt idx="32">
                  <c:v>184022.380818137</c:v>
                </c:pt>
                <c:pt idx="33">
                  <c:v>200751.976603766</c:v>
                </c:pt>
                <c:pt idx="34">
                  <c:v>181416.30678838101</c:v>
                </c:pt>
                <c:pt idx="35">
                  <c:v>175240.856785179</c:v>
                </c:pt>
                <c:pt idx="36">
                  <c:v>165661.824086796</c:v>
                </c:pt>
                <c:pt idx="37">
                  <c:v>190198.69977114</c:v>
                </c:pt>
                <c:pt idx="38">
                  <c:v>155673.38337317199</c:v>
                </c:pt>
              </c:numCache>
            </c:numRef>
          </c:val>
          <c:smooth val="0"/>
          <c:extLst>
            <c:ext xmlns:c16="http://schemas.microsoft.com/office/drawing/2014/chart" uri="{C3380CC4-5D6E-409C-BE32-E72D297353CC}">
              <c16:uniqueId val="{00000000-40DD-4D5C-A916-9509F6CB8E3A}"/>
            </c:ext>
          </c:extLst>
        </c:ser>
        <c:dLbls>
          <c:showLegendKey val="0"/>
          <c:showVal val="0"/>
          <c:showCatName val="0"/>
          <c:showSerName val="0"/>
          <c:showPercent val="0"/>
          <c:showBubbleSize val="0"/>
        </c:dLbls>
        <c:marker val="1"/>
        <c:smooth val="0"/>
        <c:axId val="1241735631"/>
        <c:axId val="1241736047"/>
      </c:lineChart>
      <c:lineChart>
        <c:grouping val="standard"/>
        <c:varyColors val="0"/>
        <c:ser>
          <c:idx val="1"/>
          <c:order val="0"/>
          <c:tx>
            <c:strRef>
              <c:f>'Gráf. 1.32'!$E$1</c:f>
              <c:strCache>
                <c:ptCount val="1"/>
                <c:pt idx="0">
                  <c:v>Ocupados</c:v>
                </c:pt>
              </c:strCache>
            </c:strRef>
          </c:tx>
          <c:spPr>
            <a:ln w="31750" cap="rnd">
              <a:solidFill>
                <a:srgbClr val="264653"/>
              </a:solidFill>
              <a:prstDash val="solid"/>
              <a:round/>
            </a:ln>
            <a:effectLst/>
          </c:spPr>
          <c:marker>
            <c:symbol val="none"/>
          </c:marker>
          <c:cat>
            <c:numRef>
              <c:f>'Gráf. 1.32'!$C$2:$C$40</c:f>
              <c:numCache>
                <c:formatCode>mmm\-yy</c:formatCode>
                <c:ptCount val="39"/>
                <c:pt idx="0">
                  <c:v>42339</c:v>
                </c:pt>
                <c:pt idx="1">
                  <c:v>42430</c:v>
                </c:pt>
                <c:pt idx="2">
                  <c:v>42522</c:v>
                </c:pt>
                <c:pt idx="3">
                  <c:v>42614</c:v>
                </c:pt>
                <c:pt idx="4">
                  <c:v>42705</c:v>
                </c:pt>
                <c:pt idx="5">
                  <c:v>42795</c:v>
                </c:pt>
                <c:pt idx="6">
                  <c:v>42887</c:v>
                </c:pt>
                <c:pt idx="7">
                  <c:v>42979</c:v>
                </c:pt>
                <c:pt idx="8">
                  <c:v>43070</c:v>
                </c:pt>
                <c:pt idx="9">
                  <c:v>43160</c:v>
                </c:pt>
                <c:pt idx="10">
                  <c:v>43252</c:v>
                </c:pt>
                <c:pt idx="11">
                  <c:v>43344</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5170</c:v>
                </c:pt>
                <c:pt idx="25">
                  <c:v>45261</c:v>
                </c:pt>
                <c:pt idx="26">
                  <c:v>45352</c:v>
                </c:pt>
                <c:pt idx="27">
                  <c:v>45444</c:v>
                </c:pt>
                <c:pt idx="28">
                  <c:v>45536</c:v>
                </c:pt>
                <c:pt idx="29">
                  <c:v>45627</c:v>
                </c:pt>
                <c:pt idx="30">
                  <c:v>45717</c:v>
                </c:pt>
                <c:pt idx="31">
                  <c:v>45809</c:v>
                </c:pt>
                <c:pt idx="32">
                  <c:v>45901</c:v>
                </c:pt>
                <c:pt idx="33">
                  <c:v>45992</c:v>
                </c:pt>
              </c:numCache>
            </c:numRef>
          </c:cat>
          <c:val>
            <c:numRef>
              <c:f>'Gráf. 1.32'!$E$2:$E$40</c:f>
              <c:numCache>
                <c:formatCode>_-* #,##0_-;\-* #,##0_-;_-* "-"??_-;_-@_-</c:formatCode>
                <c:ptCount val="39"/>
                <c:pt idx="0">
                  <c:v>3133874.1662821202</c:v>
                </c:pt>
                <c:pt idx="1">
                  <c:v>3058166.4567031302</c:v>
                </c:pt>
                <c:pt idx="2">
                  <c:v>3099838.1947268602</c:v>
                </c:pt>
                <c:pt idx="3">
                  <c:v>3158370.8195362999</c:v>
                </c:pt>
                <c:pt idx="4">
                  <c:v>3177634.0125830998</c:v>
                </c:pt>
                <c:pt idx="5">
                  <c:v>3099946.6891987398</c:v>
                </c:pt>
                <c:pt idx="6">
                  <c:v>3146469.96789038</c:v>
                </c:pt>
                <c:pt idx="7">
                  <c:v>3274889.6500213798</c:v>
                </c:pt>
                <c:pt idx="8">
                  <c:v>3368444.7562547</c:v>
                </c:pt>
                <c:pt idx="9">
                  <c:v>3336054.3072869601</c:v>
                </c:pt>
                <c:pt idx="10">
                  <c:v>3483821.0733257602</c:v>
                </c:pt>
                <c:pt idx="11">
                  <c:v>3559193.9963307702</c:v>
                </c:pt>
                <c:pt idx="12">
                  <c:v>3570624.3439013399</c:v>
                </c:pt>
                <c:pt idx="13">
                  <c:v>3638046.9176294301</c:v>
                </c:pt>
                <c:pt idx="14">
                  <c:v>3710486.62787535</c:v>
                </c:pt>
                <c:pt idx="15">
                  <c:v>3810552.4365878399</c:v>
                </c:pt>
                <c:pt idx="16">
                  <c:v>3767994.3320205901</c:v>
                </c:pt>
                <c:pt idx="17">
                  <c:v>3779184.5673008598</c:v>
                </c:pt>
                <c:pt idx="18">
                  <c:v>3263383.5753502198</c:v>
                </c:pt>
                <c:pt idx="19">
                  <c:v>3375187.4274857501</c:v>
                </c:pt>
                <c:pt idx="20">
                  <c:v>3755305.6996497498</c:v>
                </c:pt>
                <c:pt idx="21">
                  <c:v>3896800.3689882499</c:v>
                </c:pt>
                <c:pt idx="22">
                  <c:v>4012698.38807509</c:v>
                </c:pt>
                <c:pt idx="23">
                  <c:v>4201544.1338148201</c:v>
                </c:pt>
                <c:pt idx="24">
                  <c:v>4320450.4963703398</c:v>
                </c:pt>
                <c:pt idx="25">
                  <c:v>4273737.5730152298</c:v>
                </c:pt>
                <c:pt idx="26">
                  <c:v>4353967.0999929802</c:v>
                </c:pt>
                <c:pt idx="27">
                  <c:v>4399378.5863406602</c:v>
                </c:pt>
                <c:pt idx="28">
                  <c:v>4390389.6657389104</c:v>
                </c:pt>
                <c:pt idx="29">
                  <c:v>4376525.5795771796</c:v>
                </c:pt>
                <c:pt idx="30">
                  <c:v>4452398.90080267</c:v>
                </c:pt>
                <c:pt idx="31">
                  <c:v>4531669.8675809996</c:v>
                </c:pt>
                <c:pt idx="32">
                  <c:v>4564608.0955500798</c:v>
                </c:pt>
                <c:pt idx="33">
                  <c:v>4640975.4145478597</c:v>
                </c:pt>
                <c:pt idx="34">
                  <c:v>4666753.2276376002</c:v>
                </c:pt>
                <c:pt idx="35">
                  <c:v>4747966.89199562</c:v>
                </c:pt>
                <c:pt idx="36">
                  <c:v>4805066.6013769396</c:v>
                </c:pt>
                <c:pt idx="37">
                  <c:v>4825299.7218834804</c:v>
                </c:pt>
                <c:pt idx="38">
                  <c:v>4870950.7838046905</c:v>
                </c:pt>
              </c:numCache>
            </c:numRef>
          </c:val>
          <c:smooth val="0"/>
          <c:extLst>
            <c:ext xmlns:c16="http://schemas.microsoft.com/office/drawing/2014/chart" uri="{C3380CC4-5D6E-409C-BE32-E72D297353CC}">
              <c16:uniqueId val="{00000001-40DD-4D5C-A916-9509F6CB8E3A}"/>
            </c:ext>
          </c:extLst>
        </c:ser>
        <c:ser>
          <c:idx val="3"/>
          <c:order val="2"/>
          <c:tx>
            <c:strRef>
              <c:f>'Gráf. 1.32'!$G$1</c:f>
              <c:strCache>
                <c:ptCount val="1"/>
                <c:pt idx="0">
                  <c:v>Población económicamente inactiva</c:v>
                </c:pt>
              </c:strCache>
            </c:strRef>
          </c:tx>
          <c:spPr>
            <a:ln w="31750" cap="rnd">
              <a:solidFill>
                <a:srgbClr val="2A9D8F"/>
              </a:solidFill>
              <a:prstDash val="solid"/>
              <a:round/>
            </a:ln>
            <a:effectLst/>
          </c:spPr>
          <c:marker>
            <c:symbol val="none"/>
          </c:marker>
          <c:cat>
            <c:numRef>
              <c:f>'Gráf. 1.32'!$C$2:$C$40</c:f>
              <c:numCache>
                <c:formatCode>mmm\-yy</c:formatCode>
                <c:ptCount val="39"/>
                <c:pt idx="0">
                  <c:v>42339</c:v>
                </c:pt>
                <c:pt idx="1">
                  <c:v>42430</c:v>
                </c:pt>
                <c:pt idx="2">
                  <c:v>42522</c:v>
                </c:pt>
                <c:pt idx="3">
                  <c:v>42614</c:v>
                </c:pt>
                <c:pt idx="4">
                  <c:v>42705</c:v>
                </c:pt>
                <c:pt idx="5">
                  <c:v>42795</c:v>
                </c:pt>
                <c:pt idx="6">
                  <c:v>42887</c:v>
                </c:pt>
                <c:pt idx="7">
                  <c:v>42979</c:v>
                </c:pt>
                <c:pt idx="8">
                  <c:v>43070</c:v>
                </c:pt>
                <c:pt idx="9">
                  <c:v>43160</c:v>
                </c:pt>
                <c:pt idx="10">
                  <c:v>43252</c:v>
                </c:pt>
                <c:pt idx="11">
                  <c:v>43344</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5170</c:v>
                </c:pt>
                <c:pt idx="25">
                  <c:v>45261</c:v>
                </c:pt>
                <c:pt idx="26">
                  <c:v>45352</c:v>
                </c:pt>
                <c:pt idx="27">
                  <c:v>45444</c:v>
                </c:pt>
                <c:pt idx="28">
                  <c:v>45536</c:v>
                </c:pt>
                <c:pt idx="29">
                  <c:v>45627</c:v>
                </c:pt>
                <c:pt idx="30">
                  <c:v>45717</c:v>
                </c:pt>
                <c:pt idx="31">
                  <c:v>45809</c:v>
                </c:pt>
                <c:pt idx="32">
                  <c:v>45901</c:v>
                </c:pt>
                <c:pt idx="33">
                  <c:v>45992</c:v>
                </c:pt>
              </c:numCache>
            </c:numRef>
          </c:cat>
          <c:val>
            <c:numRef>
              <c:f>'Gráf. 1.32'!$G$2:$G$40</c:f>
              <c:numCache>
                <c:formatCode>_-* #,##0_-;\-* #,##0_-;_-* "-"??_-;_-@_-</c:formatCode>
                <c:ptCount val="39"/>
                <c:pt idx="0">
                  <c:v>1955181.2242443101</c:v>
                </c:pt>
                <c:pt idx="1">
                  <c:v>2025049.72726512</c:v>
                </c:pt>
                <c:pt idx="2">
                  <c:v>2057834.2595242199</c:v>
                </c:pt>
                <c:pt idx="3">
                  <c:v>2046976.86750285</c:v>
                </c:pt>
                <c:pt idx="4">
                  <c:v>2046511.3056210501</c:v>
                </c:pt>
                <c:pt idx="5">
                  <c:v>2118240.68373881</c:v>
                </c:pt>
                <c:pt idx="6">
                  <c:v>2099500.6075142398</c:v>
                </c:pt>
                <c:pt idx="7">
                  <c:v>2044701.38285005</c:v>
                </c:pt>
                <c:pt idx="8">
                  <c:v>1977884.41515256</c:v>
                </c:pt>
                <c:pt idx="9">
                  <c:v>1998635.33638337</c:v>
                </c:pt>
                <c:pt idx="10">
                  <c:v>1910147.98584064</c:v>
                </c:pt>
                <c:pt idx="11">
                  <c:v>1872845.6238738999</c:v>
                </c:pt>
                <c:pt idx="12">
                  <c:v>1912561.1006463501</c:v>
                </c:pt>
                <c:pt idx="13">
                  <c:v>1804857.02678835</c:v>
                </c:pt>
                <c:pt idx="14">
                  <c:v>1810302.0460441301</c:v>
                </c:pt>
                <c:pt idx="15">
                  <c:v>1764458.9919837001</c:v>
                </c:pt>
                <c:pt idx="16">
                  <c:v>1822252.4437927499</c:v>
                </c:pt>
                <c:pt idx="17">
                  <c:v>1803016.2922648599</c:v>
                </c:pt>
                <c:pt idx="18">
                  <c:v>2290566.7220257199</c:v>
                </c:pt>
                <c:pt idx="19">
                  <c:v>2104672.06608477</c:v>
                </c:pt>
                <c:pt idx="20">
                  <c:v>1823743.5381003099</c:v>
                </c:pt>
                <c:pt idx="21">
                  <c:v>1754043.5400749701</c:v>
                </c:pt>
                <c:pt idx="22">
                  <c:v>1712803.58296774</c:v>
                </c:pt>
                <c:pt idx="23">
                  <c:v>1608994.42943539</c:v>
                </c:pt>
                <c:pt idx="24">
                  <c:v>1572007.6131772599</c:v>
                </c:pt>
                <c:pt idx="25">
                  <c:v>1619455.99821388</c:v>
                </c:pt>
                <c:pt idx="26">
                  <c:v>1639743.58319523</c:v>
                </c:pt>
                <c:pt idx="27">
                  <c:v>1641880.8402630901</c:v>
                </c:pt>
                <c:pt idx="28">
                  <c:v>1681630.2338606401</c:v>
                </c:pt>
                <c:pt idx="29">
                  <c:v>1709227.6553941399</c:v>
                </c:pt>
                <c:pt idx="30">
                  <c:v>1705454.8139381399</c:v>
                </c:pt>
                <c:pt idx="31">
                  <c:v>1675922.6181492701</c:v>
                </c:pt>
                <c:pt idx="32">
                  <c:v>1663708.52363179</c:v>
                </c:pt>
                <c:pt idx="33">
                  <c:v>1606177.6088483699</c:v>
                </c:pt>
                <c:pt idx="34">
                  <c:v>1635538.4655740201</c:v>
                </c:pt>
                <c:pt idx="35">
                  <c:v>1596085.2512192</c:v>
                </c:pt>
                <c:pt idx="36">
                  <c:v>1585281.5488448299</c:v>
                </c:pt>
                <c:pt idx="37">
                  <c:v>1574923.57834538</c:v>
                </c:pt>
                <c:pt idx="38">
                  <c:v>1599731.8328221401</c:v>
                </c:pt>
              </c:numCache>
            </c:numRef>
          </c:val>
          <c:smooth val="0"/>
          <c:extLst>
            <c:ext xmlns:c16="http://schemas.microsoft.com/office/drawing/2014/chart" uri="{C3380CC4-5D6E-409C-BE32-E72D297353CC}">
              <c16:uniqueId val="{00000002-40DD-4D5C-A916-9509F6CB8E3A}"/>
            </c:ext>
          </c:extLst>
        </c:ser>
        <c:dLbls>
          <c:showLegendKey val="0"/>
          <c:showVal val="0"/>
          <c:showCatName val="0"/>
          <c:showSerName val="0"/>
          <c:showPercent val="0"/>
          <c:showBubbleSize val="0"/>
        </c:dLbls>
        <c:marker val="1"/>
        <c:smooth val="0"/>
        <c:axId val="1455329071"/>
        <c:axId val="1455337807"/>
      </c:lineChart>
      <c:dateAx>
        <c:axId val="1241735631"/>
        <c:scaling>
          <c:orientation val="minMax"/>
        </c:scaling>
        <c:delete val="0"/>
        <c:axPos val="b"/>
        <c:numFmt formatCode="mmm\-yy;@" sourceLinked="0"/>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1736047"/>
        <c:crosses val="autoZero"/>
        <c:auto val="1"/>
        <c:lblOffset val="100"/>
        <c:baseTimeUnit val="months"/>
      </c:dateAx>
      <c:valAx>
        <c:axId val="1241736047"/>
        <c:scaling>
          <c:orientation val="minMax"/>
          <c:min val="100000"/>
        </c:scaling>
        <c:delete val="0"/>
        <c:axPos val="l"/>
        <c:numFmt formatCode="_-* #,##0_-;\-* #,##0_-;_-* &quot;-&quot;??_-;_-@_-"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1735631"/>
        <c:crosses val="autoZero"/>
        <c:crossBetween val="between"/>
      </c:valAx>
      <c:valAx>
        <c:axId val="1455337807"/>
        <c:scaling>
          <c:orientation val="minMax"/>
          <c:min val="1000000"/>
        </c:scaling>
        <c:delete val="0"/>
        <c:axPos val="r"/>
        <c:numFmt formatCode="_-* #,##0_-;\-* #,##0_-;_-* &quot;-&quot;??_-;_-@_-" sourceLinked="1"/>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55329071"/>
        <c:crosses val="max"/>
        <c:crossBetween val="between"/>
      </c:valAx>
      <c:catAx>
        <c:axId val="1455329071"/>
        <c:scaling>
          <c:orientation val="minMax"/>
        </c:scaling>
        <c:delete val="1"/>
        <c:axPos val="b"/>
        <c:numFmt formatCode="mmm\-yy" sourceLinked="1"/>
        <c:majorTickMark val="out"/>
        <c:minorTickMark val="none"/>
        <c:tickLblPos val="nextTo"/>
        <c:crossAx val="1455337807"/>
        <c:crosses val="autoZero"/>
        <c:auto val="0"/>
        <c:lblAlgn val="ctr"/>
        <c:lblOffset val="100"/>
        <c:noMultiLvlLbl val="0"/>
      </c:cat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3765052138706794E-2"/>
          <c:y val="3.7242966407365817E-2"/>
          <c:w val="0.93181283864540854"/>
          <c:h val="0.61814829254798831"/>
        </c:manualLayout>
      </c:layout>
      <c:lineChart>
        <c:grouping val="standard"/>
        <c:varyColors val="0"/>
        <c:ser>
          <c:idx val="0"/>
          <c:order val="0"/>
          <c:tx>
            <c:strRef>
              <c:f>'Gráf. 1.33'!$C$1</c:f>
              <c:strCache>
                <c:ptCount val="1"/>
                <c:pt idx="0">
                  <c:v>Tasa de desocupación</c:v>
                </c:pt>
              </c:strCache>
            </c:strRef>
          </c:tx>
          <c:spPr>
            <a:ln w="28575" cap="rnd">
              <a:solidFill>
                <a:srgbClr val="264653"/>
              </a:solidFill>
              <a:prstDash val="solid"/>
              <a:round/>
            </a:ln>
            <a:effectLst/>
          </c:spPr>
          <c:marker>
            <c:symbol val="none"/>
          </c:marker>
          <c:cat>
            <c:numRef>
              <c:f>'Gráf. 1.33'!$F$2:$F$42</c:f>
              <c:numCache>
                <c:formatCode>mmm\-yy</c:formatCode>
                <c:ptCount val="41"/>
                <c:pt idx="0">
                  <c:v>42339</c:v>
                </c:pt>
                <c:pt idx="1">
                  <c:v>42430</c:v>
                </c:pt>
                <c:pt idx="2">
                  <c:v>42522</c:v>
                </c:pt>
                <c:pt idx="3">
                  <c:v>42614</c:v>
                </c:pt>
                <c:pt idx="4">
                  <c:v>42705</c:v>
                </c:pt>
                <c:pt idx="5">
                  <c:v>42795</c:v>
                </c:pt>
                <c:pt idx="6">
                  <c:v>42887</c:v>
                </c:pt>
                <c:pt idx="7">
                  <c:v>42979</c:v>
                </c:pt>
                <c:pt idx="8">
                  <c:v>43070</c:v>
                </c:pt>
                <c:pt idx="9">
                  <c:v>43160</c:v>
                </c:pt>
                <c:pt idx="10">
                  <c:v>43252</c:v>
                </c:pt>
                <c:pt idx="11">
                  <c:v>43344</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4531</c:v>
                </c:pt>
                <c:pt idx="25">
                  <c:v>44621</c:v>
                </c:pt>
                <c:pt idx="26">
                  <c:v>44713</c:v>
                </c:pt>
                <c:pt idx="27">
                  <c:v>44805</c:v>
                </c:pt>
                <c:pt idx="28">
                  <c:v>44896</c:v>
                </c:pt>
                <c:pt idx="29">
                  <c:v>44986</c:v>
                </c:pt>
                <c:pt idx="30">
                  <c:v>45078</c:v>
                </c:pt>
                <c:pt idx="31">
                  <c:v>45170</c:v>
                </c:pt>
                <c:pt idx="32">
                  <c:v>45261</c:v>
                </c:pt>
                <c:pt idx="33">
                  <c:v>45352</c:v>
                </c:pt>
                <c:pt idx="34">
                  <c:v>45444</c:v>
                </c:pt>
                <c:pt idx="35">
                  <c:v>45536</c:v>
                </c:pt>
                <c:pt idx="36">
                  <c:v>45627</c:v>
                </c:pt>
                <c:pt idx="37">
                  <c:v>45717</c:v>
                </c:pt>
                <c:pt idx="38">
                  <c:v>45809</c:v>
                </c:pt>
                <c:pt idx="39">
                  <c:v>45901</c:v>
                </c:pt>
                <c:pt idx="40">
                  <c:v>45992</c:v>
                </c:pt>
              </c:numCache>
            </c:numRef>
          </c:cat>
          <c:val>
            <c:numRef>
              <c:f>'Gráf. 1.33'!$C$2:$C$42</c:f>
              <c:numCache>
                <c:formatCode>_-* #,##0.0_-;\-* #,##0.0_-;_-* "-"??_-;_-@_-</c:formatCode>
                <c:ptCount val="41"/>
                <c:pt idx="0">
                  <c:v>4.55718483247915</c:v>
                </c:pt>
                <c:pt idx="1">
                  <c:v>5.7953010559374496</c:v>
                </c:pt>
                <c:pt idx="2">
                  <c:v>4.5169989382843303</c:v>
                </c:pt>
                <c:pt idx="3">
                  <c:v>4.0152739313119197</c:v>
                </c:pt>
                <c:pt idx="4">
                  <c:v>4.41520506440723</c:v>
                </c:pt>
                <c:pt idx="5">
                  <c:v>5.6537685787446996</c:v>
                </c:pt>
                <c:pt idx="6">
                  <c:v>5.7423123615150997</c:v>
                </c:pt>
                <c:pt idx="7">
                  <c:v>4.4311018221739804</c:v>
                </c:pt>
                <c:pt idx="8">
                  <c:v>4.5125966144141803</c:v>
                </c:pt>
                <c:pt idx="9">
                  <c:v>5.7750363789936996</c:v>
                </c:pt>
                <c:pt idx="10">
                  <c:v>4.8999757908238104</c:v>
                </c:pt>
                <c:pt idx="11">
                  <c:v>4.7063598041020898</c:v>
                </c:pt>
                <c:pt idx="12">
                  <c:v>4.2705190485884703</c:v>
                </c:pt>
                <c:pt idx="13">
                  <c:v>6.0376138407442399</c:v>
                </c:pt>
                <c:pt idx="14">
                  <c:v>4.8896782522482898</c:v>
                </c:pt>
                <c:pt idx="15">
                  <c:v>4.2907190031229101</c:v>
                </c:pt>
                <c:pt idx="16">
                  <c:v>4.8286933222692099</c:v>
                </c:pt>
                <c:pt idx="17">
                  <c:v>5.8356177479281399</c:v>
                </c:pt>
                <c:pt idx="18">
                  <c:v>8.3632121633215206</c:v>
                </c:pt>
                <c:pt idx="19">
                  <c:v>10.7640005103446</c:v>
                </c:pt>
                <c:pt idx="20">
                  <c:v>8.3808646371752094</c:v>
                </c:pt>
                <c:pt idx="21">
                  <c:v>8.6768703929998008</c:v>
                </c:pt>
                <c:pt idx="22">
                  <c:v>7.62280834370865</c:v>
                </c:pt>
                <c:pt idx="23">
                  <c:v>6.2807715726851496</c:v>
                </c:pt>
                <c:pt idx="24">
                  <c:v>5.1668345565444103</c:v>
                </c:pt>
                <c:pt idx="25">
                  <c:v>5.9394174062555498</c:v>
                </c:pt>
                <c:pt idx="26">
                  <c:v>4.5005354734388403</c:v>
                </c:pt>
                <c:pt idx="27">
                  <c:v>4.2053180240254404</c:v>
                </c:pt>
                <c:pt idx="28">
                  <c:v>4.3175145183080703</c:v>
                </c:pt>
                <c:pt idx="29">
                  <c:v>4.7775595425634503</c:v>
                </c:pt>
                <c:pt idx="30">
                  <c:v>3.9545373297201998</c:v>
                </c:pt>
                <c:pt idx="31">
                  <c:v>3.5960836677271901</c:v>
                </c:pt>
                <c:pt idx="32">
                  <c:v>3.87527270723493</c:v>
                </c:pt>
                <c:pt idx="33">
                  <c:v>4.1462883055052897</c:v>
                </c:pt>
                <c:pt idx="34">
                  <c:v>3.7419546800122498</c:v>
                </c:pt>
                <c:pt idx="35">
                  <c:v>3.5594853137891</c:v>
                </c:pt>
                <c:pt idx="36">
                  <c:v>3.33274743472513</c:v>
                </c:pt>
                <c:pt idx="37">
                  <c:v>3.7922193126399901</c:v>
                </c:pt>
                <c:pt idx="38">
                  <c:v>3.0969767819457501</c:v>
                </c:pt>
                <c:pt idx="39">
                  <c:v>2.8527502193114778</c:v>
                </c:pt>
                <c:pt idx="40">
                  <c:v>2.282906234323915</c:v>
                </c:pt>
              </c:numCache>
            </c:numRef>
          </c:val>
          <c:smooth val="1"/>
          <c:extLst>
            <c:ext xmlns:c16="http://schemas.microsoft.com/office/drawing/2014/chart" uri="{C3380CC4-5D6E-409C-BE32-E72D297353CC}">
              <c16:uniqueId val="{00000000-17FF-4F16-ABBA-AF08AA7575E5}"/>
            </c:ext>
          </c:extLst>
        </c:ser>
        <c:ser>
          <c:idx val="1"/>
          <c:order val="1"/>
          <c:tx>
            <c:strRef>
              <c:f>'Gráf. 1.33'!$D$1</c:f>
              <c:strCache>
                <c:ptCount val="1"/>
                <c:pt idx="0">
                  <c:v>Tasa de subocupación (*)</c:v>
                </c:pt>
              </c:strCache>
            </c:strRef>
          </c:tx>
          <c:spPr>
            <a:ln w="28575" cap="rnd">
              <a:solidFill>
                <a:srgbClr val="2A9D8F"/>
              </a:solidFill>
              <a:prstDash val="solid"/>
              <a:round/>
            </a:ln>
            <a:effectLst/>
          </c:spPr>
          <c:marker>
            <c:symbol val="none"/>
          </c:marker>
          <c:cat>
            <c:numRef>
              <c:f>'Gráf. 1.33'!$F$2:$F$42</c:f>
              <c:numCache>
                <c:formatCode>mmm\-yy</c:formatCode>
                <c:ptCount val="41"/>
                <c:pt idx="0">
                  <c:v>42339</c:v>
                </c:pt>
                <c:pt idx="1">
                  <c:v>42430</c:v>
                </c:pt>
                <c:pt idx="2">
                  <c:v>42522</c:v>
                </c:pt>
                <c:pt idx="3">
                  <c:v>42614</c:v>
                </c:pt>
                <c:pt idx="4">
                  <c:v>42705</c:v>
                </c:pt>
                <c:pt idx="5">
                  <c:v>42795</c:v>
                </c:pt>
                <c:pt idx="6">
                  <c:v>42887</c:v>
                </c:pt>
                <c:pt idx="7">
                  <c:v>42979</c:v>
                </c:pt>
                <c:pt idx="8">
                  <c:v>43070</c:v>
                </c:pt>
                <c:pt idx="9">
                  <c:v>43160</c:v>
                </c:pt>
                <c:pt idx="10">
                  <c:v>43252</c:v>
                </c:pt>
                <c:pt idx="11">
                  <c:v>43344</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4531</c:v>
                </c:pt>
                <c:pt idx="25">
                  <c:v>44621</c:v>
                </c:pt>
                <c:pt idx="26">
                  <c:v>44713</c:v>
                </c:pt>
                <c:pt idx="27">
                  <c:v>44805</c:v>
                </c:pt>
                <c:pt idx="28">
                  <c:v>44896</c:v>
                </c:pt>
                <c:pt idx="29">
                  <c:v>44986</c:v>
                </c:pt>
                <c:pt idx="30">
                  <c:v>45078</c:v>
                </c:pt>
                <c:pt idx="31">
                  <c:v>45170</c:v>
                </c:pt>
                <c:pt idx="32">
                  <c:v>45261</c:v>
                </c:pt>
                <c:pt idx="33">
                  <c:v>45352</c:v>
                </c:pt>
                <c:pt idx="34">
                  <c:v>45444</c:v>
                </c:pt>
                <c:pt idx="35">
                  <c:v>45536</c:v>
                </c:pt>
                <c:pt idx="36">
                  <c:v>45627</c:v>
                </c:pt>
                <c:pt idx="37">
                  <c:v>45717</c:v>
                </c:pt>
                <c:pt idx="38">
                  <c:v>45809</c:v>
                </c:pt>
                <c:pt idx="39">
                  <c:v>45901</c:v>
                </c:pt>
                <c:pt idx="40">
                  <c:v>45992</c:v>
                </c:pt>
              </c:numCache>
            </c:numRef>
          </c:cat>
          <c:val>
            <c:numRef>
              <c:f>'Gráf. 1.33'!$D$2:$D$42</c:f>
              <c:numCache>
                <c:formatCode>_-* #,##0.0_-;\-* #,##0.0_-;_-* "-"??_-;_-@_-</c:formatCode>
                <c:ptCount val="41"/>
                <c:pt idx="0">
                  <c:v>7.6127971616326198</c:v>
                </c:pt>
                <c:pt idx="1">
                  <c:v>7.3013184486508198</c:v>
                </c:pt>
                <c:pt idx="2">
                  <c:v>6.1615083316688697</c:v>
                </c:pt>
                <c:pt idx="3">
                  <c:v>5.5070201086343102</c:v>
                </c:pt>
                <c:pt idx="4">
                  <c:v>5.3209699403393804</c:v>
                </c:pt>
                <c:pt idx="5">
                  <c:v>5.2495200108098103</c:v>
                </c:pt>
                <c:pt idx="6">
                  <c:v>5.1679906287779804</c:v>
                </c:pt>
                <c:pt idx="7">
                  <c:v>5.3163105225480702</c:v>
                </c:pt>
                <c:pt idx="8">
                  <c:v>5.2579901305080696</c:v>
                </c:pt>
                <c:pt idx="9">
                  <c:v>5.07210744132228</c:v>
                </c:pt>
                <c:pt idx="10">
                  <c:v>5.0786088889458698</c:v>
                </c:pt>
                <c:pt idx="11">
                  <c:v>5.2314016750890104</c:v>
                </c:pt>
                <c:pt idx="12">
                  <c:v>4.7934348204853698</c:v>
                </c:pt>
                <c:pt idx="13">
                  <c:v>4.90338822797617</c:v>
                </c:pt>
                <c:pt idx="14">
                  <c:v>5.1396443625432902</c:v>
                </c:pt>
                <c:pt idx="15">
                  <c:v>5.6662154114586301</c:v>
                </c:pt>
                <c:pt idx="16">
                  <c:v>5.3957490249217299</c:v>
                </c:pt>
                <c:pt idx="17">
                  <c:v>5.2305056687050904</c:v>
                </c:pt>
                <c:pt idx="18">
                  <c:v>11.985645717165999</c:v>
                </c:pt>
                <c:pt idx="19">
                  <c:v>16.5413070577839</c:v>
                </c:pt>
                <c:pt idx="20">
                  <c:v>13.126675579425401</c:v>
                </c:pt>
                <c:pt idx="21">
                  <c:v>12.5026088982197</c:v>
                </c:pt>
                <c:pt idx="22">
                  <c:v>12.474663850333</c:v>
                </c:pt>
                <c:pt idx="23">
                  <c:v>9.8916571609003103</c:v>
                </c:pt>
                <c:pt idx="24">
                  <c:v>8.3221036700316997</c:v>
                </c:pt>
                <c:pt idx="25">
                  <c:v>7.8609543080135804</c:v>
                </c:pt>
                <c:pt idx="26">
                  <c:v>7.5705271450906002</c:v>
                </c:pt>
                <c:pt idx="27">
                  <c:v>7.13262976448204</c:v>
                </c:pt>
                <c:pt idx="28">
                  <c:v>6.6975723951343697</c:v>
                </c:pt>
                <c:pt idx="29">
                  <c:v>6.8755822852038504</c:v>
                </c:pt>
                <c:pt idx="30">
                  <c:v>7.4886571360918399</c:v>
                </c:pt>
                <c:pt idx="31">
                  <c:v>7.4499998761244601</c:v>
                </c:pt>
                <c:pt idx="32">
                  <c:v>7.13887536259426</c:v>
                </c:pt>
                <c:pt idx="33">
                  <c:v>7.8613099652098501</c:v>
                </c:pt>
                <c:pt idx="34">
                  <c:v>7.7549966594916002</c:v>
                </c:pt>
                <c:pt idx="35">
                  <c:v>7.3076764810710397</c:v>
                </c:pt>
                <c:pt idx="36">
                  <c:v>8.4629009991614197</c:v>
                </c:pt>
                <c:pt idx="37">
                  <c:v>8.6933261981150505</c:v>
                </c:pt>
                <c:pt idx="38">
                  <c:v>9.5024223360151705</c:v>
                </c:pt>
                <c:pt idx="39">
                  <c:v>8.3792934995183401</c:v>
                </c:pt>
                <c:pt idx="40">
                  <c:v>7.7038745629849199</c:v>
                </c:pt>
              </c:numCache>
            </c:numRef>
          </c:val>
          <c:smooth val="1"/>
          <c:extLst>
            <c:ext xmlns:c16="http://schemas.microsoft.com/office/drawing/2014/chart" uri="{C3380CC4-5D6E-409C-BE32-E72D297353CC}">
              <c16:uniqueId val="{00000001-17FF-4F16-ABBA-AF08AA7575E5}"/>
            </c:ext>
          </c:extLst>
        </c:ser>
        <c:ser>
          <c:idx val="2"/>
          <c:order val="2"/>
          <c:tx>
            <c:strRef>
              <c:f>'Gráf. 1.33'!$E$1</c:f>
              <c:strCache>
                <c:ptCount val="1"/>
                <c:pt idx="0">
                  <c:v>Tasa de subutilización de la mano de obra (**)</c:v>
                </c:pt>
              </c:strCache>
            </c:strRef>
          </c:tx>
          <c:spPr>
            <a:ln w="28575" cap="rnd">
              <a:solidFill>
                <a:srgbClr val="E9C46A"/>
              </a:solidFill>
              <a:prstDash val="solid"/>
              <a:round/>
            </a:ln>
            <a:effectLst/>
          </c:spPr>
          <c:marker>
            <c:symbol val="none"/>
          </c:marker>
          <c:cat>
            <c:numRef>
              <c:f>'Gráf. 1.33'!$F$2:$F$42</c:f>
              <c:numCache>
                <c:formatCode>mmm\-yy</c:formatCode>
                <c:ptCount val="41"/>
                <c:pt idx="0">
                  <c:v>42339</c:v>
                </c:pt>
                <c:pt idx="1">
                  <c:v>42430</c:v>
                </c:pt>
                <c:pt idx="2">
                  <c:v>42522</c:v>
                </c:pt>
                <c:pt idx="3">
                  <c:v>42614</c:v>
                </c:pt>
                <c:pt idx="4">
                  <c:v>42705</c:v>
                </c:pt>
                <c:pt idx="5">
                  <c:v>42795</c:v>
                </c:pt>
                <c:pt idx="6">
                  <c:v>42887</c:v>
                </c:pt>
                <c:pt idx="7">
                  <c:v>42979</c:v>
                </c:pt>
                <c:pt idx="8">
                  <c:v>43070</c:v>
                </c:pt>
                <c:pt idx="9">
                  <c:v>43160</c:v>
                </c:pt>
                <c:pt idx="10">
                  <c:v>43252</c:v>
                </c:pt>
                <c:pt idx="11">
                  <c:v>43344</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4531</c:v>
                </c:pt>
                <c:pt idx="25">
                  <c:v>44621</c:v>
                </c:pt>
                <c:pt idx="26">
                  <c:v>44713</c:v>
                </c:pt>
                <c:pt idx="27">
                  <c:v>44805</c:v>
                </c:pt>
                <c:pt idx="28">
                  <c:v>44896</c:v>
                </c:pt>
                <c:pt idx="29">
                  <c:v>44986</c:v>
                </c:pt>
                <c:pt idx="30">
                  <c:v>45078</c:v>
                </c:pt>
                <c:pt idx="31">
                  <c:v>45170</c:v>
                </c:pt>
                <c:pt idx="32">
                  <c:v>45261</c:v>
                </c:pt>
                <c:pt idx="33">
                  <c:v>45352</c:v>
                </c:pt>
                <c:pt idx="34">
                  <c:v>45444</c:v>
                </c:pt>
                <c:pt idx="35">
                  <c:v>45536</c:v>
                </c:pt>
                <c:pt idx="36">
                  <c:v>45627</c:v>
                </c:pt>
                <c:pt idx="37">
                  <c:v>45717</c:v>
                </c:pt>
                <c:pt idx="38">
                  <c:v>45809</c:v>
                </c:pt>
                <c:pt idx="39">
                  <c:v>45901</c:v>
                </c:pt>
                <c:pt idx="40">
                  <c:v>45992</c:v>
                </c:pt>
              </c:numCache>
            </c:numRef>
          </c:cat>
          <c:val>
            <c:numRef>
              <c:f>'Gráf. 1.33'!$E$2:$E$42</c:f>
              <c:numCache>
                <c:formatCode>_-* #,##0.0_-;\-* #,##0.0_-;_-* "-"??_-;_-@_-</c:formatCode>
                <c:ptCount val="41"/>
                <c:pt idx="0">
                  <c:v>11.8230527565344</c:v>
                </c:pt>
                <c:pt idx="1">
                  <c:v>12.6734861194363</c:v>
                </c:pt>
                <c:pt idx="2">
                  <c:v>10.4001920040294</c:v>
                </c:pt>
                <c:pt idx="3">
                  <c:v>9.3011720971321292</c:v>
                </c:pt>
                <c:pt idx="4">
                  <c:v>9.5012432704651602</c:v>
                </c:pt>
                <c:pt idx="5">
                  <c:v>10.606492876648399</c:v>
                </c:pt>
                <c:pt idx="6">
                  <c:v>10.6135408255748</c:v>
                </c:pt>
                <c:pt idx="7">
                  <c:v>9.51184121228499</c:v>
                </c:pt>
                <c:pt idx="8">
                  <c:v>9.5333148603066995</c:v>
                </c:pt>
                <c:pt idx="9">
                  <c:v>10.554227770398001</c:v>
                </c:pt>
                <c:pt idx="10">
                  <c:v>9.7297340737007101</c:v>
                </c:pt>
                <c:pt idx="11">
                  <c:v>9.6915528935635802</c:v>
                </c:pt>
                <c:pt idx="12">
                  <c:v>8.8592493219833397</c:v>
                </c:pt>
                <c:pt idx="13">
                  <c:v>10.6449544224027</c:v>
                </c:pt>
                <c:pt idx="14">
                  <c:v>9.7780105421533996</c:v>
                </c:pt>
                <c:pt idx="15">
                  <c:v>9.7138130331642003</c:v>
                </c:pt>
                <c:pt idx="16">
                  <c:v>9.9638981743381407</c:v>
                </c:pt>
                <c:pt idx="17">
                  <c:v>10.760891099523899</c:v>
                </c:pt>
                <c:pt idx="18">
                  <c:v>19.346472900016899</c:v>
                </c:pt>
                <c:pt idx="19">
                  <c:v>25.524801192010901</c:v>
                </c:pt>
                <c:pt idx="20">
                  <c:v>20.407411304927901</c:v>
                </c:pt>
                <c:pt idx="21">
                  <c:v>20.094644121377399</c:v>
                </c:pt>
                <c:pt idx="22">
                  <c:v>19.1465524772089</c:v>
                </c:pt>
                <c:pt idx="23">
                  <c:v>15.551156342556199</c:v>
                </c:pt>
                <c:pt idx="24">
                  <c:v>13.0589488983215</c:v>
                </c:pt>
                <c:pt idx="25">
                  <c:v>13.333476825801201</c:v>
                </c:pt>
                <c:pt idx="26">
                  <c:v>11.730348358838301</c:v>
                </c:pt>
                <c:pt idx="27">
                  <c:v>11.037998023434699</c:v>
                </c:pt>
                <c:pt idx="28">
                  <c:v>10.725918252908301</c:v>
                </c:pt>
                <c:pt idx="29">
                  <c:v>11.3246567901937</c:v>
                </c:pt>
                <c:pt idx="30">
                  <c:v>11.1470527238705</c:v>
                </c:pt>
                <c:pt idx="31">
                  <c:v>10.778175315060601</c:v>
                </c:pt>
                <c:pt idx="32">
                  <c:v>10.7374971812991</c:v>
                </c:pt>
                <c:pt idx="33">
                  <c:v>11.6816456949681</c:v>
                </c:pt>
                <c:pt idx="34">
                  <c:v>11.206762879069201</c:v>
                </c:pt>
                <c:pt idx="35">
                  <c:v>10.6070461237372</c:v>
                </c:pt>
                <c:pt idx="36">
                  <c:v>11.5136013179337</c:v>
                </c:pt>
                <c:pt idx="37">
                  <c:v>12.1558755157593</c:v>
                </c:pt>
                <c:pt idx="38">
                  <c:v>12.305111304492099</c:v>
                </c:pt>
                <c:pt idx="39">
                  <c:v>10.993003405145558</c:v>
                </c:pt>
                <c:pt idx="40">
                  <c:v>9.8109085646259633</c:v>
                </c:pt>
              </c:numCache>
            </c:numRef>
          </c:val>
          <c:smooth val="1"/>
          <c:extLst>
            <c:ext xmlns:c16="http://schemas.microsoft.com/office/drawing/2014/chart" uri="{C3380CC4-5D6E-409C-BE32-E72D297353CC}">
              <c16:uniqueId val="{00000002-17FF-4F16-ABBA-AF08AA7575E5}"/>
            </c:ext>
          </c:extLst>
        </c:ser>
        <c:dLbls>
          <c:showLegendKey val="0"/>
          <c:showVal val="0"/>
          <c:showCatName val="0"/>
          <c:showSerName val="0"/>
          <c:showPercent val="0"/>
          <c:showBubbleSize val="0"/>
        </c:dLbls>
        <c:smooth val="0"/>
        <c:axId val="1419447231"/>
        <c:axId val="1419444735"/>
      </c:lineChart>
      <c:dateAx>
        <c:axId val="1419447231"/>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19444735"/>
        <c:crosses val="autoZero"/>
        <c:auto val="1"/>
        <c:lblOffset val="100"/>
        <c:baseTimeUnit val="months"/>
      </c:dateAx>
      <c:valAx>
        <c:axId val="1419444735"/>
        <c:scaling>
          <c:orientation val="minMax"/>
        </c:scaling>
        <c:delete val="0"/>
        <c:axPos val="l"/>
        <c:numFmt formatCode="#,##0" sourceLinked="0"/>
        <c:majorTickMark val="none"/>
        <c:minorTickMark val="none"/>
        <c:tickLblPos val="low"/>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19447231"/>
        <c:crosses val="min"/>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legend>
      <c:legendPos val="b"/>
      <c:layout>
        <c:manualLayout>
          <c:xMode val="edge"/>
          <c:yMode val="edge"/>
          <c:x val="2.2155336413251639E-2"/>
          <c:y val="0.83197593771548617"/>
          <c:w val="0.95146807604744388"/>
          <c:h val="0.14893098830962651"/>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0683054162238E-2"/>
          <c:y val="3.6147756357893593E-2"/>
          <c:w val="0.85661927809258731"/>
          <c:h val="0.72761634844056655"/>
        </c:manualLayout>
      </c:layout>
      <c:lineChart>
        <c:grouping val="standard"/>
        <c:varyColors val="0"/>
        <c:ser>
          <c:idx val="0"/>
          <c:order val="0"/>
          <c:tx>
            <c:strRef>
              <c:f>'Gráf. 1.4'!$A$2</c:f>
              <c:strCache>
                <c:ptCount val="1"/>
                <c:pt idx="0">
                  <c:v>Producto</c:v>
                </c:pt>
              </c:strCache>
            </c:strRef>
          </c:tx>
          <c:spPr>
            <a:ln w="28575" cap="rnd">
              <a:solidFill>
                <a:schemeClr val="accent1"/>
              </a:solidFill>
              <a:round/>
            </a:ln>
            <a:effectLst/>
          </c:spPr>
          <c:marker>
            <c:symbol val="none"/>
          </c:marker>
          <c:cat>
            <c:numRef>
              <c:f>'Gráf. 1.4'!$B$2:$Y$2</c:f>
              <c:numCache>
                <c:formatCode>m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Gráf. 1.4'!$B$2:$Y$2</c:f>
              <c:numCache>
                <c:formatCode>m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val>
          <c:smooth val="0"/>
          <c:extLst>
            <c:ext xmlns:c16="http://schemas.microsoft.com/office/drawing/2014/chart" uri="{C3380CC4-5D6E-409C-BE32-E72D297353CC}">
              <c16:uniqueId val="{0000006D-BA9A-4E99-8DA6-F7782E5AF5A5}"/>
            </c:ext>
          </c:extLst>
        </c:ser>
        <c:ser>
          <c:idx val="1"/>
          <c:order val="1"/>
          <c:tx>
            <c:strRef>
              <c:f>'Gráf. 1.4'!$A$3</c:f>
              <c:strCache>
                <c:ptCount val="1"/>
                <c:pt idx="0">
                  <c:v>Aluminio</c:v>
                </c:pt>
              </c:strCache>
            </c:strRef>
          </c:tx>
          <c:spPr>
            <a:ln w="28575" cap="rnd">
              <a:solidFill>
                <a:srgbClr val="264653"/>
              </a:solidFill>
              <a:prstDash val="solid"/>
              <a:round/>
            </a:ln>
            <a:effectLst/>
          </c:spPr>
          <c:marker>
            <c:symbol val="none"/>
          </c:marker>
          <c:dPt>
            <c:idx val="5"/>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1-27B7-42D7-B5B9-D20E90D44E5A}"/>
              </c:ext>
            </c:extLst>
          </c:dPt>
          <c:dPt>
            <c:idx val="6"/>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3-27B7-42D7-B5B9-D20E90D44E5A}"/>
              </c:ext>
            </c:extLst>
          </c:dPt>
          <c:dPt>
            <c:idx val="7"/>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5-27B7-42D7-B5B9-D20E90D44E5A}"/>
              </c:ext>
            </c:extLst>
          </c:dPt>
          <c:dPt>
            <c:idx val="8"/>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7-27B7-42D7-B5B9-D20E90D44E5A}"/>
              </c:ext>
            </c:extLst>
          </c:dPt>
          <c:dPt>
            <c:idx val="9"/>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9-27B7-42D7-B5B9-D20E90D44E5A}"/>
              </c:ext>
            </c:extLst>
          </c:dPt>
          <c:dPt>
            <c:idx val="10"/>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B-27B7-42D7-B5B9-D20E90D44E5A}"/>
              </c:ext>
            </c:extLst>
          </c:dPt>
          <c:dPt>
            <c:idx val="11"/>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D-27B7-42D7-B5B9-D20E90D44E5A}"/>
              </c:ext>
            </c:extLst>
          </c:dPt>
          <c:dPt>
            <c:idx val="12"/>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0F-27B7-42D7-B5B9-D20E90D44E5A}"/>
              </c:ext>
            </c:extLst>
          </c:dPt>
          <c:dPt>
            <c:idx val="13"/>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1-27B7-42D7-B5B9-D20E90D44E5A}"/>
              </c:ext>
            </c:extLst>
          </c:dPt>
          <c:dPt>
            <c:idx val="14"/>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3-27B7-42D7-B5B9-D20E90D44E5A}"/>
              </c:ext>
            </c:extLst>
          </c:dPt>
          <c:dPt>
            <c:idx val="15"/>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5-27B7-42D7-B5B9-D20E90D44E5A}"/>
              </c:ext>
            </c:extLst>
          </c:dPt>
          <c:dPt>
            <c:idx val="16"/>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7-27B7-42D7-B5B9-D20E90D44E5A}"/>
              </c:ext>
            </c:extLst>
          </c:dPt>
          <c:dPt>
            <c:idx val="17"/>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9-27B7-42D7-B5B9-D20E90D44E5A}"/>
              </c:ext>
            </c:extLst>
          </c:dPt>
          <c:dPt>
            <c:idx val="18"/>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B-27B7-42D7-B5B9-D20E90D44E5A}"/>
              </c:ext>
            </c:extLst>
          </c:dPt>
          <c:dPt>
            <c:idx val="19"/>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D-27B7-42D7-B5B9-D20E90D44E5A}"/>
              </c:ext>
            </c:extLst>
          </c:dPt>
          <c:dPt>
            <c:idx val="20"/>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1F-27B7-42D7-B5B9-D20E90D44E5A}"/>
              </c:ext>
            </c:extLst>
          </c:dPt>
          <c:dPt>
            <c:idx val="21"/>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21-27B7-42D7-B5B9-D20E90D44E5A}"/>
              </c:ext>
            </c:extLst>
          </c:dPt>
          <c:dPt>
            <c:idx val="22"/>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23-27B7-42D7-B5B9-D20E90D44E5A}"/>
              </c:ext>
            </c:extLst>
          </c:dPt>
          <c:dPt>
            <c:idx val="23"/>
            <c:marker>
              <c:symbol val="none"/>
            </c:marker>
            <c:bubble3D val="0"/>
            <c:spPr>
              <a:ln w="28575" cap="rnd">
                <a:solidFill>
                  <a:srgbClr val="264653"/>
                </a:solidFill>
                <a:prstDash val="solid"/>
                <a:round/>
              </a:ln>
              <a:effectLst/>
            </c:spPr>
            <c:extLst>
              <c:ext xmlns:c16="http://schemas.microsoft.com/office/drawing/2014/chart" uri="{C3380CC4-5D6E-409C-BE32-E72D297353CC}">
                <c16:uniqueId val="{00000025-27B7-42D7-B5B9-D20E90D44E5A}"/>
              </c:ext>
            </c:extLst>
          </c:dPt>
          <c:dLbls>
            <c:dLbl>
              <c:idx val="15"/>
              <c:layout>
                <c:manualLayout>
                  <c:x val="-3.6879858231297823E-2"/>
                  <c:y val="4.3212996291621612E-2"/>
                </c:manualLayout>
              </c:layout>
              <c:showLegendKey val="0"/>
              <c:showVal val="1"/>
              <c:showCatName val="0"/>
              <c:showSerName val="0"/>
              <c:showPercent val="0"/>
              <c:showBubbleSize val="0"/>
              <c:extLst>
                <c:ext xmlns:c15="http://schemas.microsoft.com/office/drawing/2012/chart" uri="{CE6537A1-D6FC-4f65-9D91-7224C49458BB}">
                  <c15:layout>
                    <c:manualLayout>
                      <c:w val="9.5526512826305476E-2"/>
                      <c:h val="7.1560721858925563E-2"/>
                    </c:manualLayout>
                  </c15:layout>
                </c:ext>
                <c:ext xmlns:c16="http://schemas.microsoft.com/office/drawing/2014/chart" uri="{C3380CC4-5D6E-409C-BE32-E72D297353CC}">
                  <c16:uniqueId val="{00000015-27B7-42D7-B5B9-D20E90D44E5A}"/>
                </c:ext>
              </c:extLst>
            </c:dLbl>
            <c:dLbl>
              <c:idx val="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27B7-42D7-B5B9-D20E90D44E5A}"/>
                </c:ext>
              </c:extLst>
            </c:dLbl>
            <c:numFmt formatCode="#,##0" sourceLinked="0"/>
            <c:spPr>
              <a:solidFill>
                <a:srgbClr val="FFFFFF"/>
              </a:solidFill>
              <a:ln>
                <a:noFill/>
              </a:ln>
              <a:effectLst>
                <a:softEdge rad="31750"/>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 1.4'!$B$2:$Y$2</c:f>
              <c:numCache>
                <c:formatCode>m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Gráf. 1.4'!$B$3:$Y$3</c:f>
              <c:numCache>
                <c:formatCode>#,##0.00</c:formatCode>
                <c:ptCount val="24"/>
                <c:pt idx="0">
                  <c:v>2280</c:v>
                </c:pt>
                <c:pt idx="1">
                  <c:v>2228</c:v>
                </c:pt>
                <c:pt idx="2">
                  <c:v>2337</c:v>
                </c:pt>
                <c:pt idx="3">
                  <c:v>2591.5</c:v>
                </c:pt>
                <c:pt idx="4">
                  <c:v>2652.5</c:v>
                </c:pt>
                <c:pt idx="5">
                  <c:v>2524.5</c:v>
                </c:pt>
                <c:pt idx="6">
                  <c:v>2290.5</c:v>
                </c:pt>
                <c:pt idx="7">
                  <c:v>2447</c:v>
                </c:pt>
                <c:pt idx="8">
                  <c:v>2611.5</c:v>
                </c:pt>
                <c:pt idx="9">
                  <c:v>2617.5</c:v>
                </c:pt>
                <c:pt idx="10">
                  <c:v>2594</c:v>
                </c:pt>
                <c:pt idx="11">
                  <c:v>2551.5</c:v>
                </c:pt>
                <c:pt idx="12">
                  <c:v>2594</c:v>
                </c:pt>
                <c:pt idx="13">
                  <c:v>2605.5</c:v>
                </c:pt>
                <c:pt idx="14">
                  <c:v>2533</c:v>
                </c:pt>
                <c:pt idx="15">
                  <c:v>2399.5</c:v>
                </c:pt>
                <c:pt idx="16">
                  <c:v>2444</c:v>
                </c:pt>
                <c:pt idx="17">
                  <c:v>2597.5</c:v>
                </c:pt>
                <c:pt idx="18">
                  <c:v>2565</c:v>
                </c:pt>
                <c:pt idx="19">
                  <c:v>2615.5</c:v>
                </c:pt>
                <c:pt idx="20">
                  <c:v>2680.5</c:v>
                </c:pt>
                <c:pt idx="21">
                  <c:v>2884</c:v>
                </c:pt>
                <c:pt idx="22">
                  <c:v>2868</c:v>
                </c:pt>
                <c:pt idx="23">
                  <c:v>2995.5</c:v>
                </c:pt>
              </c:numCache>
            </c:numRef>
          </c:val>
          <c:smooth val="0"/>
          <c:extLst>
            <c:ext xmlns:c16="http://schemas.microsoft.com/office/drawing/2014/chart" uri="{C3380CC4-5D6E-409C-BE32-E72D297353CC}">
              <c16:uniqueId val="{0000006E-BA9A-4E99-8DA6-F7782E5AF5A5}"/>
            </c:ext>
          </c:extLst>
        </c:ser>
        <c:dLbls>
          <c:showLegendKey val="0"/>
          <c:showVal val="0"/>
          <c:showCatName val="0"/>
          <c:showSerName val="0"/>
          <c:showPercent val="0"/>
          <c:showBubbleSize val="0"/>
        </c:dLbls>
        <c:smooth val="0"/>
        <c:axId val="790905151"/>
        <c:axId val="790900575"/>
      </c:lineChart>
      <c:dateAx>
        <c:axId val="790905151"/>
        <c:scaling>
          <c:orientation val="minMax"/>
        </c:scaling>
        <c:delete val="0"/>
        <c:axPos val="b"/>
        <c:numFmt formatCode="mmm\-yy" sourceLinked="1"/>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790900575"/>
        <c:crosses val="autoZero"/>
        <c:auto val="1"/>
        <c:lblOffset val="100"/>
        <c:baseTimeUnit val="months"/>
      </c:dateAx>
      <c:valAx>
        <c:axId val="790900575"/>
        <c:scaling>
          <c:orientation val="minMax"/>
          <c:max val="3300"/>
          <c:min val="2100"/>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790905151"/>
        <c:crosses val="autoZero"/>
        <c:crossBetween val="between"/>
        <c:majorUnit val="300"/>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 1.34'!$C$1</c:f>
              <c:strCache>
                <c:ptCount val="1"/>
                <c:pt idx="0">
                  <c:v>Ocupados formales</c:v>
                </c:pt>
              </c:strCache>
            </c:strRef>
          </c:tx>
          <c:spPr>
            <a:solidFill>
              <a:srgbClr val="264653"/>
            </a:solidFill>
            <a:ln>
              <a:solidFill>
                <a:srgbClr val="264653"/>
              </a:solidFill>
            </a:ln>
            <a:effectLst/>
          </c:spPr>
          <c:invertIfNegative val="0"/>
          <c:cat>
            <c:multiLvlStrRef>
              <c:f>'Gráf. 1.34'!$A$2:$B$40</c:f>
              <c:multiLvlStrCache>
                <c:ptCount val="39"/>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pt idx="17">
                    <c:v>I</c:v>
                  </c:pt>
                  <c:pt idx="18">
                    <c:v>II</c:v>
                  </c:pt>
                  <c:pt idx="19">
                    <c:v>III</c:v>
                  </c:pt>
                  <c:pt idx="20">
                    <c:v>IV</c:v>
                  </c:pt>
                  <c:pt idx="21">
                    <c:v>I</c:v>
                  </c:pt>
                  <c:pt idx="22">
                    <c:v>II</c:v>
                  </c:pt>
                  <c:pt idx="23">
                    <c:v>III</c:v>
                  </c:pt>
                  <c:pt idx="24">
                    <c:v>IV</c:v>
                  </c:pt>
                  <c:pt idx="25">
                    <c:v>I</c:v>
                  </c:pt>
                  <c:pt idx="26">
                    <c:v>II</c:v>
                  </c:pt>
                  <c:pt idx="27">
                    <c:v>III</c:v>
                  </c:pt>
                  <c:pt idx="28">
                    <c:v>IV</c:v>
                  </c:pt>
                  <c:pt idx="29">
                    <c:v>I</c:v>
                  </c:pt>
                  <c:pt idx="30">
                    <c:v>II</c:v>
                  </c:pt>
                  <c:pt idx="31">
                    <c:v>III</c:v>
                  </c:pt>
                  <c:pt idx="32">
                    <c:v>IV</c:v>
                  </c:pt>
                  <c:pt idx="33">
                    <c:v>I</c:v>
                  </c:pt>
                  <c:pt idx="34">
                    <c:v>II</c:v>
                  </c:pt>
                  <c:pt idx="35">
                    <c:v>III</c:v>
                  </c:pt>
                  <c:pt idx="36">
                    <c:v>IV</c:v>
                  </c:pt>
                  <c:pt idx="37">
                    <c:v>I</c:v>
                  </c:pt>
                  <c:pt idx="38">
                    <c:v>II</c:v>
                  </c:pt>
                </c:lvl>
                <c:lvl>
                  <c:pt idx="0">
                    <c:v>2015</c:v>
                  </c:pt>
                  <c:pt idx="1">
                    <c:v>2016</c:v>
                  </c:pt>
                  <c:pt idx="5">
                    <c:v>2017</c:v>
                  </c:pt>
                  <c:pt idx="9">
                    <c:v>2018</c:v>
                  </c:pt>
                  <c:pt idx="13">
                    <c:v>2019</c:v>
                  </c:pt>
                  <c:pt idx="17">
                    <c:v>2020</c:v>
                  </c:pt>
                  <c:pt idx="21">
                    <c:v>2021</c:v>
                  </c:pt>
                  <c:pt idx="25">
                    <c:v>2022</c:v>
                  </c:pt>
                  <c:pt idx="29">
                    <c:v>2023</c:v>
                  </c:pt>
                  <c:pt idx="33">
                    <c:v>2024</c:v>
                  </c:pt>
                  <c:pt idx="37">
                    <c:v>2025</c:v>
                  </c:pt>
                </c:lvl>
              </c:multiLvlStrCache>
            </c:multiLvlStrRef>
          </c:cat>
          <c:val>
            <c:numRef>
              <c:f>'Gráf. 1.34'!$C$2:$C$40</c:f>
              <c:numCache>
                <c:formatCode>_-* #,##0_-;\-* #,##0_-;_-* "-"??_-;_-@_-</c:formatCode>
                <c:ptCount val="39"/>
                <c:pt idx="0">
                  <c:v>1209724.2975687401</c:v>
                </c:pt>
                <c:pt idx="1">
                  <c:v>1233114.8299221699</c:v>
                </c:pt>
                <c:pt idx="2">
                  <c:v>1207427.1895345901</c:v>
                </c:pt>
                <c:pt idx="3">
                  <c:v>1198777.34489413</c:v>
                </c:pt>
                <c:pt idx="4">
                  <c:v>1178865.1242909301</c:v>
                </c:pt>
                <c:pt idx="5">
                  <c:v>1151467.91394245</c:v>
                </c:pt>
                <c:pt idx="6">
                  <c:v>1153823.5591833</c:v>
                </c:pt>
                <c:pt idx="7">
                  <c:v>1179802.3385350299</c:v>
                </c:pt>
                <c:pt idx="8">
                  <c:v>1185349.46236897</c:v>
                </c:pt>
                <c:pt idx="9">
                  <c:v>1160945.8446013201</c:v>
                </c:pt>
                <c:pt idx="10">
                  <c:v>1234308.8902572901</c:v>
                </c:pt>
                <c:pt idx="11">
                  <c:v>1237685.9933945399</c:v>
                </c:pt>
                <c:pt idx="12">
                  <c:v>1254260.4331636</c:v>
                </c:pt>
                <c:pt idx="13">
                  <c:v>1250345.62940932</c:v>
                </c:pt>
                <c:pt idx="14">
                  <c:v>1252425.0942035399</c:v>
                </c:pt>
                <c:pt idx="15">
                  <c:v>1300750.8038427001</c:v>
                </c:pt>
                <c:pt idx="16">
                  <c:v>1243774.89155038</c:v>
                </c:pt>
                <c:pt idx="17">
                  <c:v>1235828.6267257801</c:v>
                </c:pt>
                <c:pt idx="18">
                  <c:v>993048.82562059199</c:v>
                </c:pt>
                <c:pt idx="19">
                  <c:v>959922.72779417201</c:v>
                </c:pt>
                <c:pt idx="20">
                  <c:v>1054134.0575809199</c:v>
                </c:pt>
                <c:pt idx="21">
                  <c:v>1153510.78145053</c:v>
                </c:pt>
                <c:pt idx="22">
                  <c:v>1209917.15118251</c:v>
                </c:pt>
                <c:pt idx="23">
                  <c:v>1244817.70389078</c:v>
                </c:pt>
                <c:pt idx="24">
                  <c:v>1249796.3141755899</c:v>
                </c:pt>
                <c:pt idx="25">
                  <c:v>1244863.60447363</c:v>
                </c:pt>
                <c:pt idx="26">
                  <c:v>1347272.1679380699</c:v>
                </c:pt>
                <c:pt idx="27">
                  <c:v>1362653.7549687901</c:v>
                </c:pt>
                <c:pt idx="28">
                  <c:v>1323357.13606703</c:v>
                </c:pt>
                <c:pt idx="29">
                  <c:v>1345339.69532009</c:v>
                </c:pt>
                <c:pt idx="30">
                  <c:v>1373878.10702216</c:v>
                </c:pt>
                <c:pt idx="31">
                  <c:v>1397736.2360858</c:v>
                </c:pt>
                <c:pt idx="32">
                  <c:v>1502000.98204124</c:v>
                </c:pt>
                <c:pt idx="33">
                  <c:v>1506352.65534078</c:v>
                </c:pt>
                <c:pt idx="34">
                  <c:v>1543030.80216655</c:v>
                </c:pt>
                <c:pt idx="35">
                  <c:v>1526669.4942383701</c:v>
                </c:pt>
                <c:pt idx="36">
                  <c:v>1397874.2265846301</c:v>
                </c:pt>
                <c:pt idx="37">
                  <c:v>1337047.8193834701</c:v>
                </c:pt>
                <c:pt idx="38">
                  <c:v>1400888.23589922</c:v>
                </c:pt>
              </c:numCache>
            </c:numRef>
          </c:val>
          <c:extLst>
            <c:ext xmlns:c16="http://schemas.microsoft.com/office/drawing/2014/chart" uri="{C3380CC4-5D6E-409C-BE32-E72D297353CC}">
              <c16:uniqueId val="{00000000-1B58-447E-B771-6D2E9D8A0DA5}"/>
            </c:ext>
          </c:extLst>
        </c:ser>
        <c:ser>
          <c:idx val="1"/>
          <c:order val="1"/>
          <c:tx>
            <c:strRef>
              <c:f>'Gráf. 1.34'!$D$1</c:f>
              <c:strCache>
                <c:ptCount val="1"/>
                <c:pt idx="0">
                  <c:v>Ocupados informales</c:v>
                </c:pt>
              </c:strCache>
            </c:strRef>
          </c:tx>
          <c:spPr>
            <a:solidFill>
              <a:srgbClr val="2A9D8F"/>
            </a:solidFill>
            <a:ln>
              <a:solidFill>
                <a:srgbClr val="2A9D8F"/>
              </a:solidFill>
            </a:ln>
            <a:effectLst/>
          </c:spPr>
          <c:invertIfNegative val="0"/>
          <c:cat>
            <c:multiLvlStrRef>
              <c:f>'Gráf. 1.34'!$A$2:$B$40</c:f>
              <c:multiLvlStrCache>
                <c:ptCount val="39"/>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pt idx="17">
                    <c:v>I</c:v>
                  </c:pt>
                  <c:pt idx="18">
                    <c:v>II</c:v>
                  </c:pt>
                  <c:pt idx="19">
                    <c:v>III</c:v>
                  </c:pt>
                  <c:pt idx="20">
                    <c:v>IV</c:v>
                  </c:pt>
                  <c:pt idx="21">
                    <c:v>I</c:v>
                  </c:pt>
                  <c:pt idx="22">
                    <c:v>II</c:v>
                  </c:pt>
                  <c:pt idx="23">
                    <c:v>III</c:v>
                  </c:pt>
                  <c:pt idx="24">
                    <c:v>IV</c:v>
                  </c:pt>
                  <c:pt idx="25">
                    <c:v>I</c:v>
                  </c:pt>
                  <c:pt idx="26">
                    <c:v>II</c:v>
                  </c:pt>
                  <c:pt idx="27">
                    <c:v>III</c:v>
                  </c:pt>
                  <c:pt idx="28">
                    <c:v>IV</c:v>
                  </c:pt>
                  <c:pt idx="29">
                    <c:v>I</c:v>
                  </c:pt>
                  <c:pt idx="30">
                    <c:v>II</c:v>
                  </c:pt>
                  <c:pt idx="31">
                    <c:v>III</c:v>
                  </c:pt>
                  <c:pt idx="32">
                    <c:v>IV</c:v>
                  </c:pt>
                  <c:pt idx="33">
                    <c:v>I</c:v>
                  </c:pt>
                  <c:pt idx="34">
                    <c:v>II</c:v>
                  </c:pt>
                  <c:pt idx="35">
                    <c:v>III</c:v>
                  </c:pt>
                  <c:pt idx="36">
                    <c:v>IV</c:v>
                  </c:pt>
                  <c:pt idx="37">
                    <c:v>I</c:v>
                  </c:pt>
                  <c:pt idx="38">
                    <c:v>II</c:v>
                  </c:pt>
                </c:lvl>
                <c:lvl>
                  <c:pt idx="0">
                    <c:v>2015</c:v>
                  </c:pt>
                  <c:pt idx="1">
                    <c:v>2016</c:v>
                  </c:pt>
                  <c:pt idx="5">
                    <c:v>2017</c:v>
                  </c:pt>
                  <c:pt idx="9">
                    <c:v>2018</c:v>
                  </c:pt>
                  <c:pt idx="13">
                    <c:v>2019</c:v>
                  </c:pt>
                  <c:pt idx="17">
                    <c:v>2020</c:v>
                  </c:pt>
                  <c:pt idx="21">
                    <c:v>2021</c:v>
                  </c:pt>
                  <c:pt idx="25">
                    <c:v>2022</c:v>
                  </c:pt>
                  <c:pt idx="29">
                    <c:v>2023</c:v>
                  </c:pt>
                  <c:pt idx="33">
                    <c:v>2024</c:v>
                  </c:pt>
                  <c:pt idx="37">
                    <c:v>2025</c:v>
                  </c:pt>
                </c:lvl>
              </c:multiLvlStrCache>
            </c:multiLvlStrRef>
          </c:cat>
          <c:val>
            <c:numRef>
              <c:f>'Gráf. 1.34'!$D$2:$D$40</c:f>
              <c:numCache>
                <c:formatCode>_-* #,##0_-;\-* #,##0_-;_-* "-"??_-;_-@_-</c:formatCode>
                <c:ptCount val="39"/>
                <c:pt idx="0">
                  <c:v>1847884.2649196701</c:v>
                </c:pt>
                <c:pt idx="1">
                  <c:v>1757102.88936487</c:v>
                </c:pt>
                <c:pt idx="2">
                  <c:v>1822559.2120075801</c:v>
                </c:pt>
                <c:pt idx="3">
                  <c:v>1880568.7861689799</c:v>
                </c:pt>
                <c:pt idx="4">
                  <c:v>1917749.6194538099</c:v>
                </c:pt>
                <c:pt idx="5">
                  <c:v>1868036.18738772</c:v>
                </c:pt>
                <c:pt idx="6">
                  <c:v>1905239.14862247</c:v>
                </c:pt>
                <c:pt idx="7">
                  <c:v>2004848.0002182</c:v>
                </c:pt>
                <c:pt idx="8">
                  <c:v>2092794.00233755</c:v>
                </c:pt>
                <c:pt idx="9">
                  <c:v>2091232.8052685901</c:v>
                </c:pt>
                <c:pt idx="10">
                  <c:v>2164696.01737354</c:v>
                </c:pt>
                <c:pt idx="11">
                  <c:v>2232268.1926042102</c:v>
                </c:pt>
                <c:pt idx="12">
                  <c:v>2231553.53082335</c:v>
                </c:pt>
                <c:pt idx="13">
                  <c:v>2300640.6237884802</c:v>
                </c:pt>
                <c:pt idx="14">
                  <c:v>2360896.0551732099</c:v>
                </c:pt>
                <c:pt idx="15">
                  <c:v>2412247.2463136399</c:v>
                </c:pt>
                <c:pt idx="16">
                  <c:v>2434756.5096343802</c:v>
                </c:pt>
                <c:pt idx="17">
                  <c:v>2448378.4384906502</c:v>
                </c:pt>
                <c:pt idx="18">
                  <c:v>2173905.5119598401</c:v>
                </c:pt>
                <c:pt idx="19">
                  <c:v>2320691.9310764698</c:v>
                </c:pt>
                <c:pt idx="20">
                  <c:v>2576424.73065098</c:v>
                </c:pt>
                <c:pt idx="21">
                  <c:v>2625198.4056058298</c:v>
                </c:pt>
                <c:pt idx="22">
                  <c:v>2681954.90502857</c:v>
                </c:pt>
                <c:pt idx="23">
                  <c:v>2833821.68571412</c:v>
                </c:pt>
                <c:pt idx="24">
                  <c:v>2940595.2633084501</c:v>
                </c:pt>
                <c:pt idx="25">
                  <c:v>2915959.0845452198</c:v>
                </c:pt>
                <c:pt idx="26">
                  <c:v>2900974.4866922102</c:v>
                </c:pt>
                <c:pt idx="27">
                  <c:v>2921505.9516344899</c:v>
                </c:pt>
                <c:pt idx="28">
                  <c:v>2963831.2315474101</c:v>
                </c:pt>
                <c:pt idx="29">
                  <c:v>2923501.6691818801</c:v>
                </c:pt>
                <c:pt idx="30">
                  <c:v>2952673.7246052199</c:v>
                </c:pt>
                <c:pt idx="31">
                  <c:v>3011770.3141745101</c:v>
                </c:pt>
                <c:pt idx="32">
                  <c:v>2938514.2417454799</c:v>
                </c:pt>
                <c:pt idx="33">
                  <c:v>3008690.5986512601</c:v>
                </c:pt>
                <c:pt idx="34">
                  <c:v>2999716.7948636599</c:v>
                </c:pt>
                <c:pt idx="35">
                  <c:v>3105985.0814447398</c:v>
                </c:pt>
                <c:pt idx="36">
                  <c:v>3280143.3055370199</c:v>
                </c:pt>
                <c:pt idx="37">
                  <c:v>3362172.0014696699</c:v>
                </c:pt>
                <c:pt idx="38">
                  <c:v>3342004.7949008401</c:v>
                </c:pt>
              </c:numCache>
            </c:numRef>
          </c:val>
          <c:extLst>
            <c:ext xmlns:c16="http://schemas.microsoft.com/office/drawing/2014/chart" uri="{C3380CC4-5D6E-409C-BE32-E72D297353CC}">
              <c16:uniqueId val="{00000001-1B58-447E-B771-6D2E9D8A0DA5}"/>
            </c:ext>
          </c:extLst>
        </c:ser>
        <c:dLbls>
          <c:showLegendKey val="0"/>
          <c:showVal val="0"/>
          <c:showCatName val="0"/>
          <c:showSerName val="0"/>
          <c:showPercent val="0"/>
          <c:showBubbleSize val="0"/>
        </c:dLbls>
        <c:gapWidth val="58"/>
        <c:overlap val="100"/>
        <c:axId val="1406692991"/>
        <c:axId val="1406694239"/>
      </c:barChart>
      <c:catAx>
        <c:axId val="1406692991"/>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06694239"/>
        <c:crosses val="autoZero"/>
        <c:auto val="1"/>
        <c:lblAlgn val="ctr"/>
        <c:lblOffset val="100"/>
        <c:noMultiLvlLbl val="0"/>
      </c:catAx>
      <c:valAx>
        <c:axId val="1406694239"/>
        <c:scaling>
          <c:orientation val="minMax"/>
        </c:scaling>
        <c:delete val="0"/>
        <c:axPos val="l"/>
        <c:numFmt formatCode="#,##0" sourceLinked="0"/>
        <c:majorTickMark val="none"/>
        <c:minorTickMark val="none"/>
        <c:tickLblPos val="low"/>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06692991"/>
        <c:crosses val="min"/>
        <c:crossBetween val="between"/>
      </c:val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solidFill>
                <a:srgbClr val="6C757D"/>
              </a:solidFill>
            </a14:hiddenLine>
          </a:ext>
        </a:ex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 1.35'!$C$1</c:f>
              <c:strCache>
                <c:ptCount val="1"/>
                <c:pt idx="0">
                  <c:v>Ingreso ocupados</c:v>
                </c:pt>
              </c:strCache>
            </c:strRef>
          </c:tx>
          <c:spPr>
            <a:ln w="28575" cap="rnd">
              <a:solidFill>
                <a:srgbClr val="264653"/>
              </a:solidFill>
              <a:prstDash val="solid"/>
              <a:round/>
            </a:ln>
            <a:effectLst/>
          </c:spPr>
          <c:marker>
            <c:symbol val="none"/>
          </c:marker>
          <c:cat>
            <c:numRef>
              <c:f>'Gráf. 1.35'!$B$2:$B$118</c:f>
              <c:numCache>
                <c:formatCode>mmm\-yy</c:formatCode>
                <c:ptCount val="117"/>
                <c:pt idx="0">
                  <c:v>42278</c:v>
                </c:pt>
                <c:pt idx="1">
                  <c:v>42309</c:v>
                </c:pt>
                <c:pt idx="2">
                  <c:v>42339</c:v>
                </c:pt>
                <c:pt idx="3">
                  <c:v>42370</c:v>
                </c:pt>
                <c:pt idx="4">
                  <c:v>42401</c:v>
                </c:pt>
                <c:pt idx="5">
                  <c:v>42430</c:v>
                </c:pt>
                <c:pt idx="6">
                  <c:v>42461</c:v>
                </c:pt>
                <c:pt idx="7">
                  <c:v>42491</c:v>
                </c:pt>
                <c:pt idx="8">
                  <c:v>42522</c:v>
                </c:pt>
                <c:pt idx="9">
                  <c:v>42552</c:v>
                </c:pt>
                <c:pt idx="10">
                  <c:v>42583</c:v>
                </c:pt>
                <c:pt idx="11">
                  <c:v>42614</c:v>
                </c:pt>
                <c:pt idx="12">
                  <c:v>42644</c:v>
                </c:pt>
                <c:pt idx="13">
                  <c:v>42675</c:v>
                </c:pt>
                <c:pt idx="14">
                  <c:v>42705</c:v>
                </c:pt>
                <c:pt idx="15">
                  <c:v>42736</c:v>
                </c:pt>
                <c:pt idx="16">
                  <c:v>42767</c:v>
                </c:pt>
                <c:pt idx="17">
                  <c:v>42795</c:v>
                </c:pt>
                <c:pt idx="18">
                  <c:v>42826</c:v>
                </c:pt>
                <c:pt idx="19">
                  <c:v>42856</c:v>
                </c:pt>
                <c:pt idx="20">
                  <c:v>42887</c:v>
                </c:pt>
                <c:pt idx="21">
                  <c:v>42917</c:v>
                </c:pt>
                <c:pt idx="22">
                  <c:v>42948</c:v>
                </c:pt>
                <c:pt idx="23">
                  <c:v>42979</c:v>
                </c:pt>
                <c:pt idx="24">
                  <c:v>43009</c:v>
                </c:pt>
                <c:pt idx="25">
                  <c:v>43040</c:v>
                </c:pt>
                <c:pt idx="26">
                  <c:v>43070</c:v>
                </c:pt>
                <c:pt idx="27">
                  <c:v>43101</c:v>
                </c:pt>
                <c:pt idx="28">
                  <c:v>43132</c:v>
                </c:pt>
                <c:pt idx="29">
                  <c:v>43160</c:v>
                </c:pt>
                <c:pt idx="30">
                  <c:v>43191</c:v>
                </c:pt>
                <c:pt idx="31">
                  <c:v>43221</c:v>
                </c:pt>
                <c:pt idx="32">
                  <c:v>43252</c:v>
                </c:pt>
                <c:pt idx="33">
                  <c:v>43282</c:v>
                </c:pt>
                <c:pt idx="34">
                  <c:v>43313</c:v>
                </c:pt>
                <c:pt idx="35">
                  <c:v>43344</c:v>
                </c:pt>
                <c:pt idx="36">
                  <c:v>43374</c:v>
                </c:pt>
                <c:pt idx="37">
                  <c:v>43405</c:v>
                </c:pt>
                <c:pt idx="38">
                  <c:v>43435</c:v>
                </c:pt>
                <c:pt idx="39">
                  <c:v>43466</c:v>
                </c:pt>
                <c:pt idx="40">
                  <c:v>43497</c:v>
                </c:pt>
                <c:pt idx="41">
                  <c:v>43525</c:v>
                </c:pt>
                <c:pt idx="42">
                  <c:v>43556</c:v>
                </c:pt>
                <c:pt idx="43">
                  <c:v>43586</c:v>
                </c:pt>
                <c:pt idx="44">
                  <c:v>43617</c:v>
                </c:pt>
                <c:pt idx="45">
                  <c:v>43647</c:v>
                </c:pt>
                <c:pt idx="46">
                  <c:v>43678</c:v>
                </c:pt>
                <c:pt idx="47">
                  <c:v>43709</c:v>
                </c:pt>
                <c:pt idx="48">
                  <c:v>43739</c:v>
                </c:pt>
                <c:pt idx="49">
                  <c:v>43770</c:v>
                </c:pt>
                <c:pt idx="50">
                  <c:v>43800</c:v>
                </c:pt>
                <c:pt idx="51">
                  <c:v>43831</c:v>
                </c:pt>
                <c:pt idx="52">
                  <c:v>43862</c:v>
                </c:pt>
                <c:pt idx="53">
                  <c:v>43891</c:v>
                </c:pt>
                <c:pt idx="54">
                  <c:v>43922</c:v>
                </c:pt>
                <c:pt idx="55">
                  <c:v>43952</c:v>
                </c:pt>
                <c:pt idx="56">
                  <c:v>43983</c:v>
                </c:pt>
                <c:pt idx="57">
                  <c:v>44013</c:v>
                </c:pt>
                <c:pt idx="58">
                  <c:v>44044</c:v>
                </c:pt>
                <c:pt idx="59">
                  <c:v>44075</c:v>
                </c:pt>
                <c:pt idx="60">
                  <c:v>44105</c:v>
                </c:pt>
                <c:pt idx="61">
                  <c:v>44136</c:v>
                </c:pt>
                <c:pt idx="62">
                  <c:v>44166</c:v>
                </c:pt>
                <c:pt idx="63">
                  <c:v>44197</c:v>
                </c:pt>
                <c:pt idx="64">
                  <c:v>44228</c:v>
                </c:pt>
                <c:pt idx="65">
                  <c:v>44256</c:v>
                </c:pt>
                <c:pt idx="66">
                  <c:v>44287</c:v>
                </c:pt>
                <c:pt idx="67">
                  <c:v>44317</c:v>
                </c:pt>
                <c:pt idx="68">
                  <c:v>44348</c:v>
                </c:pt>
                <c:pt idx="69">
                  <c:v>44378</c:v>
                </c:pt>
                <c:pt idx="70">
                  <c:v>44409</c:v>
                </c:pt>
                <c:pt idx="71">
                  <c:v>44440</c:v>
                </c:pt>
                <c:pt idx="72">
                  <c:v>44470</c:v>
                </c:pt>
                <c:pt idx="73">
                  <c:v>44501</c:v>
                </c:pt>
                <c:pt idx="74">
                  <c:v>44531</c:v>
                </c:pt>
                <c:pt idx="75">
                  <c:v>44562</c:v>
                </c:pt>
                <c:pt idx="76">
                  <c:v>44593</c:v>
                </c:pt>
                <c:pt idx="77">
                  <c:v>44621</c:v>
                </c:pt>
                <c:pt idx="78">
                  <c:v>44652</c:v>
                </c:pt>
                <c:pt idx="79">
                  <c:v>44682</c:v>
                </c:pt>
                <c:pt idx="80">
                  <c:v>44713</c:v>
                </c:pt>
                <c:pt idx="81">
                  <c:v>44743</c:v>
                </c:pt>
                <c:pt idx="82">
                  <c:v>44774</c:v>
                </c:pt>
                <c:pt idx="83">
                  <c:v>44805</c:v>
                </c:pt>
                <c:pt idx="84">
                  <c:v>44835</c:v>
                </c:pt>
                <c:pt idx="85">
                  <c:v>44866</c:v>
                </c:pt>
                <c:pt idx="86">
                  <c:v>44896</c:v>
                </c:pt>
                <c:pt idx="87">
                  <c:v>44927</c:v>
                </c:pt>
                <c:pt idx="88">
                  <c:v>44958</c:v>
                </c:pt>
                <c:pt idx="89">
                  <c:v>44986</c:v>
                </c:pt>
                <c:pt idx="90">
                  <c:v>45017</c:v>
                </c:pt>
                <c:pt idx="91">
                  <c:v>45047</c:v>
                </c:pt>
                <c:pt idx="92">
                  <c:v>45078</c:v>
                </c:pt>
                <c:pt idx="93">
                  <c:v>45108</c:v>
                </c:pt>
                <c:pt idx="94">
                  <c:v>45139</c:v>
                </c:pt>
                <c:pt idx="95">
                  <c:v>45170</c:v>
                </c:pt>
                <c:pt idx="96">
                  <c:v>45200</c:v>
                </c:pt>
                <c:pt idx="97">
                  <c:v>45231</c:v>
                </c:pt>
                <c:pt idx="98">
                  <c:v>45261</c:v>
                </c:pt>
                <c:pt idx="99">
                  <c:v>45292</c:v>
                </c:pt>
                <c:pt idx="100">
                  <c:v>45323</c:v>
                </c:pt>
                <c:pt idx="101">
                  <c:v>45352</c:v>
                </c:pt>
                <c:pt idx="102">
                  <c:v>45383</c:v>
                </c:pt>
                <c:pt idx="103">
                  <c:v>45413</c:v>
                </c:pt>
                <c:pt idx="104">
                  <c:v>45444</c:v>
                </c:pt>
                <c:pt idx="105">
                  <c:v>45474</c:v>
                </c:pt>
                <c:pt idx="106">
                  <c:v>45505</c:v>
                </c:pt>
                <c:pt idx="107">
                  <c:v>45536</c:v>
                </c:pt>
                <c:pt idx="108">
                  <c:v>45566</c:v>
                </c:pt>
                <c:pt idx="109">
                  <c:v>45597</c:v>
                </c:pt>
                <c:pt idx="110">
                  <c:v>45627</c:v>
                </c:pt>
                <c:pt idx="111">
                  <c:v>45658</c:v>
                </c:pt>
                <c:pt idx="112">
                  <c:v>45689</c:v>
                </c:pt>
                <c:pt idx="113">
                  <c:v>45717</c:v>
                </c:pt>
                <c:pt idx="114">
                  <c:v>45748</c:v>
                </c:pt>
                <c:pt idx="115">
                  <c:v>45778</c:v>
                </c:pt>
                <c:pt idx="116">
                  <c:v>45809</c:v>
                </c:pt>
              </c:numCache>
            </c:numRef>
          </c:cat>
          <c:val>
            <c:numRef>
              <c:f>'Gráf. 1.35'!$C$2:$C$118</c:f>
              <c:numCache>
                <c:formatCode>_-* #,##0_-;\-* #,##0_-;_-* "-"??_-;_-@_-</c:formatCode>
                <c:ptCount val="117"/>
                <c:pt idx="0">
                  <c:v>2741.6533243949698</c:v>
                </c:pt>
                <c:pt idx="1">
                  <c:v>2868.6001719462602</c:v>
                </c:pt>
                <c:pt idx="2">
                  <c:v>2844.2631560654099</c:v>
                </c:pt>
                <c:pt idx="3">
                  <c:v>2808.3531250051801</c:v>
                </c:pt>
                <c:pt idx="4">
                  <c:v>2814.6413959953402</c:v>
                </c:pt>
                <c:pt idx="5">
                  <c:v>2690.9330483837698</c:v>
                </c:pt>
                <c:pt idx="6">
                  <c:v>2724.2288735075699</c:v>
                </c:pt>
                <c:pt idx="7">
                  <c:v>2953.5952714533501</c:v>
                </c:pt>
                <c:pt idx="8">
                  <c:v>2823.12257947332</c:v>
                </c:pt>
                <c:pt idx="9">
                  <c:v>2767.1270385309999</c:v>
                </c:pt>
                <c:pt idx="10">
                  <c:v>2938.8090195210102</c:v>
                </c:pt>
                <c:pt idx="11">
                  <c:v>2817.2043101108902</c:v>
                </c:pt>
                <c:pt idx="12">
                  <c:v>2794.57374226415</c:v>
                </c:pt>
                <c:pt idx="13">
                  <c:v>2889.5914072730402</c:v>
                </c:pt>
                <c:pt idx="14">
                  <c:v>2918.4768683216498</c:v>
                </c:pt>
                <c:pt idx="15">
                  <c:v>2898.9949747067199</c:v>
                </c:pt>
                <c:pt idx="16">
                  <c:v>2985.9919573222301</c:v>
                </c:pt>
                <c:pt idx="17">
                  <c:v>2854.0116458038601</c:v>
                </c:pt>
                <c:pt idx="18">
                  <c:v>2886.2654731698299</c:v>
                </c:pt>
                <c:pt idx="19">
                  <c:v>2919.8737963813901</c:v>
                </c:pt>
                <c:pt idx="20">
                  <c:v>2830.8762708033501</c:v>
                </c:pt>
                <c:pt idx="21">
                  <c:v>2895.2117467901999</c:v>
                </c:pt>
                <c:pt idx="22">
                  <c:v>2934.2163113577899</c:v>
                </c:pt>
                <c:pt idx="23">
                  <c:v>2859.3379437636299</c:v>
                </c:pt>
                <c:pt idx="24">
                  <c:v>2856.9738340154499</c:v>
                </c:pt>
                <c:pt idx="25">
                  <c:v>2825.25402910414</c:v>
                </c:pt>
                <c:pt idx="26">
                  <c:v>2987.0710781273901</c:v>
                </c:pt>
                <c:pt idx="27">
                  <c:v>2867.6580085385699</c:v>
                </c:pt>
                <c:pt idx="28">
                  <c:v>2837.9539280663798</c:v>
                </c:pt>
                <c:pt idx="29">
                  <c:v>2956.83397334033</c:v>
                </c:pt>
                <c:pt idx="30">
                  <c:v>2954.6392184207002</c:v>
                </c:pt>
                <c:pt idx="31">
                  <c:v>2904.5329041303999</c:v>
                </c:pt>
                <c:pt idx="32">
                  <c:v>2997.55992588754</c:v>
                </c:pt>
                <c:pt idx="33">
                  <c:v>2877.6359861169699</c:v>
                </c:pt>
                <c:pt idx="34">
                  <c:v>3066.8557558579901</c:v>
                </c:pt>
                <c:pt idx="35">
                  <c:v>2993.5566903639101</c:v>
                </c:pt>
                <c:pt idx="36">
                  <c:v>2994.8725958372102</c:v>
                </c:pt>
                <c:pt idx="37">
                  <c:v>3060.2258140977801</c:v>
                </c:pt>
                <c:pt idx="38">
                  <c:v>3049.8790524248302</c:v>
                </c:pt>
                <c:pt idx="39">
                  <c:v>2944.7719095911398</c:v>
                </c:pt>
                <c:pt idx="40">
                  <c:v>3115.0872214651599</c:v>
                </c:pt>
                <c:pt idx="41">
                  <c:v>3056.6604629611802</c:v>
                </c:pt>
                <c:pt idx="42">
                  <c:v>2951.4052058959401</c:v>
                </c:pt>
                <c:pt idx="43">
                  <c:v>3018.1729948381098</c:v>
                </c:pt>
                <c:pt idx="44">
                  <c:v>2969.83757051458</c:v>
                </c:pt>
                <c:pt idx="45">
                  <c:v>2876.0608178032699</c:v>
                </c:pt>
                <c:pt idx="46">
                  <c:v>3068.0855232690701</c:v>
                </c:pt>
                <c:pt idx="47">
                  <c:v>3007.7866181650602</c:v>
                </c:pt>
                <c:pt idx="48">
                  <c:v>2924.8928739036501</c:v>
                </c:pt>
                <c:pt idx="49">
                  <c:v>3048.0183664527199</c:v>
                </c:pt>
                <c:pt idx="50">
                  <c:v>3104.4154841433001</c:v>
                </c:pt>
                <c:pt idx="51">
                  <c:v>3044.3769193795501</c:v>
                </c:pt>
                <c:pt idx="52">
                  <c:v>3113.76522975426</c:v>
                </c:pt>
                <c:pt idx="53">
                  <c:v>3018.9803584647202</c:v>
                </c:pt>
                <c:pt idx="54">
                  <c:v>2836.1746780322101</c:v>
                </c:pt>
                <c:pt idx="55">
                  <c:v>2946.6893805342702</c:v>
                </c:pt>
                <c:pt idx="56">
                  <c:v>2897.2756839477602</c:v>
                </c:pt>
                <c:pt idx="57">
                  <c:v>2619.06654954962</c:v>
                </c:pt>
                <c:pt idx="58">
                  <c:v>2650.9616809969302</c:v>
                </c:pt>
                <c:pt idx="59">
                  <c:v>2734.2524335491598</c:v>
                </c:pt>
                <c:pt idx="60">
                  <c:v>2723.5259684399298</c:v>
                </c:pt>
                <c:pt idx="61">
                  <c:v>2826.6774999961999</c:v>
                </c:pt>
                <c:pt idx="62">
                  <c:v>2879.4348511922199</c:v>
                </c:pt>
                <c:pt idx="63">
                  <c:v>2725.8439610824298</c:v>
                </c:pt>
                <c:pt idx="64">
                  <c:v>2797.0160522870301</c:v>
                </c:pt>
                <c:pt idx="65">
                  <c:v>2790.6935803021402</c:v>
                </c:pt>
                <c:pt idx="66">
                  <c:v>2718.8927583710401</c:v>
                </c:pt>
                <c:pt idx="67">
                  <c:v>2724.7715519654298</c:v>
                </c:pt>
                <c:pt idx="68">
                  <c:v>2674.5864264986299</c:v>
                </c:pt>
                <c:pt idx="69">
                  <c:v>2755.11382154182</c:v>
                </c:pt>
                <c:pt idx="70">
                  <c:v>2822.2960854120802</c:v>
                </c:pt>
                <c:pt idx="71">
                  <c:v>2780.5304066793501</c:v>
                </c:pt>
                <c:pt idx="72">
                  <c:v>2776.44939371385</c:v>
                </c:pt>
                <c:pt idx="73">
                  <c:v>2756.68917397823</c:v>
                </c:pt>
                <c:pt idx="74">
                  <c:v>2716.9767105393998</c:v>
                </c:pt>
                <c:pt idx="75">
                  <c:v>2758.3860542040702</c:v>
                </c:pt>
                <c:pt idx="76">
                  <c:v>2798.2360721003101</c:v>
                </c:pt>
                <c:pt idx="77">
                  <c:v>2722.7905943336</c:v>
                </c:pt>
                <c:pt idx="78">
                  <c:v>2880.6604814667598</c:v>
                </c:pt>
                <c:pt idx="79">
                  <c:v>2773.9258387383202</c:v>
                </c:pt>
                <c:pt idx="80">
                  <c:v>2766.5506239338101</c:v>
                </c:pt>
                <c:pt idx="81">
                  <c:v>2805.4454316319102</c:v>
                </c:pt>
                <c:pt idx="82">
                  <c:v>2796.1338100016001</c:v>
                </c:pt>
                <c:pt idx="83">
                  <c:v>2810.3273042789301</c:v>
                </c:pt>
                <c:pt idx="84">
                  <c:v>2832.7236434186998</c:v>
                </c:pt>
                <c:pt idx="85">
                  <c:v>2879.43540644106</c:v>
                </c:pt>
                <c:pt idx="86">
                  <c:v>2912.77768415026</c:v>
                </c:pt>
                <c:pt idx="87">
                  <c:v>2866.3326109787699</c:v>
                </c:pt>
                <c:pt idx="88">
                  <c:v>2963.5840529963798</c:v>
                </c:pt>
                <c:pt idx="89">
                  <c:v>2869.0667335408298</c:v>
                </c:pt>
                <c:pt idx="90">
                  <c:v>2835.76841790459</c:v>
                </c:pt>
                <c:pt idx="91">
                  <c:v>2863.2562680096898</c:v>
                </c:pt>
                <c:pt idx="92">
                  <c:v>2849.98700150888</c:v>
                </c:pt>
                <c:pt idx="93">
                  <c:v>2829.92599761574</c:v>
                </c:pt>
                <c:pt idx="94">
                  <c:v>2940.16865620402</c:v>
                </c:pt>
                <c:pt idx="95">
                  <c:v>2816.7626238062799</c:v>
                </c:pt>
                <c:pt idx="96">
                  <c:v>2888.8195056059299</c:v>
                </c:pt>
                <c:pt idx="97">
                  <c:v>2971.0620262697698</c:v>
                </c:pt>
                <c:pt idx="98">
                  <c:v>2997.2899501905399</c:v>
                </c:pt>
                <c:pt idx="99">
                  <c:v>2951.4833561486498</c:v>
                </c:pt>
                <c:pt idx="100">
                  <c:v>3045.8400209863598</c:v>
                </c:pt>
                <c:pt idx="101">
                  <c:v>2938.9988758079799</c:v>
                </c:pt>
                <c:pt idx="102">
                  <c:v>2942.9230756045199</c:v>
                </c:pt>
                <c:pt idx="103">
                  <c:v>2917.93323615688</c:v>
                </c:pt>
                <c:pt idx="104">
                  <c:v>2935.7300142081299</c:v>
                </c:pt>
                <c:pt idx="105">
                  <c:v>3010.6494291467102</c:v>
                </c:pt>
                <c:pt idx="106">
                  <c:v>2879.8797096845801</c:v>
                </c:pt>
                <c:pt idx="107">
                  <c:v>2962.3013675145598</c:v>
                </c:pt>
                <c:pt idx="108">
                  <c:v>2833.9634262478498</c:v>
                </c:pt>
                <c:pt idx="109">
                  <c:v>2854.2226263410498</c:v>
                </c:pt>
                <c:pt idx="110">
                  <c:v>2881.66723680823</c:v>
                </c:pt>
                <c:pt idx="111">
                  <c:v>2811.40414675795</c:v>
                </c:pt>
                <c:pt idx="112">
                  <c:v>2879.92136458593</c:v>
                </c:pt>
                <c:pt idx="113">
                  <c:v>2863.67449690393</c:v>
                </c:pt>
                <c:pt idx="114">
                  <c:v>2876.2922091995902</c:v>
                </c:pt>
                <c:pt idx="115">
                  <c:v>2884.47058064374</c:v>
                </c:pt>
                <c:pt idx="116">
                  <c:v>2874.5061592767402</c:v>
                </c:pt>
              </c:numCache>
            </c:numRef>
          </c:val>
          <c:smooth val="1"/>
          <c:extLst>
            <c:ext xmlns:c16="http://schemas.microsoft.com/office/drawing/2014/chart" uri="{C3380CC4-5D6E-409C-BE32-E72D297353CC}">
              <c16:uniqueId val="{00000000-213E-4261-8B53-FCABAC41FC2B}"/>
            </c:ext>
          </c:extLst>
        </c:ser>
        <c:ser>
          <c:idx val="1"/>
          <c:order val="1"/>
          <c:tx>
            <c:strRef>
              <c:f>'Gráf. 1.35'!$D$1</c:f>
              <c:strCache>
                <c:ptCount val="1"/>
                <c:pt idx="0">
                  <c:v>Ingreso ocupados formales</c:v>
                </c:pt>
              </c:strCache>
            </c:strRef>
          </c:tx>
          <c:spPr>
            <a:ln w="28575" cap="rnd">
              <a:solidFill>
                <a:srgbClr val="2A9D8F"/>
              </a:solidFill>
              <a:prstDash val="solid"/>
              <a:round/>
            </a:ln>
            <a:effectLst/>
          </c:spPr>
          <c:marker>
            <c:symbol val="none"/>
          </c:marker>
          <c:cat>
            <c:numRef>
              <c:f>'Gráf. 1.35'!$B$2:$B$118</c:f>
              <c:numCache>
                <c:formatCode>mmm\-yy</c:formatCode>
                <c:ptCount val="117"/>
                <c:pt idx="0">
                  <c:v>42278</c:v>
                </c:pt>
                <c:pt idx="1">
                  <c:v>42309</c:v>
                </c:pt>
                <c:pt idx="2">
                  <c:v>42339</c:v>
                </c:pt>
                <c:pt idx="3">
                  <c:v>42370</c:v>
                </c:pt>
                <c:pt idx="4">
                  <c:v>42401</c:v>
                </c:pt>
                <c:pt idx="5">
                  <c:v>42430</c:v>
                </c:pt>
                <c:pt idx="6">
                  <c:v>42461</c:v>
                </c:pt>
                <c:pt idx="7">
                  <c:v>42491</c:v>
                </c:pt>
                <c:pt idx="8">
                  <c:v>42522</c:v>
                </c:pt>
                <c:pt idx="9">
                  <c:v>42552</c:v>
                </c:pt>
                <c:pt idx="10">
                  <c:v>42583</c:v>
                </c:pt>
                <c:pt idx="11">
                  <c:v>42614</c:v>
                </c:pt>
                <c:pt idx="12">
                  <c:v>42644</c:v>
                </c:pt>
                <c:pt idx="13">
                  <c:v>42675</c:v>
                </c:pt>
                <c:pt idx="14">
                  <c:v>42705</c:v>
                </c:pt>
                <c:pt idx="15">
                  <c:v>42736</c:v>
                </c:pt>
                <c:pt idx="16">
                  <c:v>42767</c:v>
                </c:pt>
                <c:pt idx="17">
                  <c:v>42795</c:v>
                </c:pt>
                <c:pt idx="18">
                  <c:v>42826</c:v>
                </c:pt>
                <c:pt idx="19">
                  <c:v>42856</c:v>
                </c:pt>
                <c:pt idx="20">
                  <c:v>42887</c:v>
                </c:pt>
                <c:pt idx="21">
                  <c:v>42917</c:v>
                </c:pt>
                <c:pt idx="22">
                  <c:v>42948</c:v>
                </c:pt>
                <c:pt idx="23">
                  <c:v>42979</c:v>
                </c:pt>
                <c:pt idx="24">
                  <c:v>43009</c:v>
                </c:pt>
                <c:pt idx="25">
                  <c:v>43040</c:v>
                </c:pt>
                <c:pt idx="26">
                  <c:v>43070</c:v>
                </c:pt>
                <c:pt idx="27">
                  <c:v>43101</c:v>
                </c:pt>
                <c:pt idx="28">
                  <c:v>43132</c:v>
                </c:pt>
                <c:pt idx="29">
                  <c:v>43160</c:v>
                </c:pt>
                <c:pt idx="30">
                  <c:v>43191</c:v>
                </c:pt>
                <c:pt idx="31">
                  <c:v>43221</c:v>
                </c:pt>
                <c:pt idx="32">
                  <c:v>43252</c:v>
                </c:pt>
                <c:pt idx="33">
                  <c:v>43282</c:v>
                </c:pt>
                <c:pt idx="34">
                  <c:v>43313</c:v>
                </c:pt>
                <c:pt idx="35">
                  <c:v>43344</c:v>
                </c:pt>
                <c:pt idx="36">
                  <c:v>43374</c:v>
                </c:pt>
                <c:pt idx="37">
                  <c:v>43405</c:v>
                </c:pt>
                <c:pt idx="38">
                  <c:v>43435</c:v>
                </c:pt>
                <c:pt idx="39">
                  <c:v>43466</c:v>
                </c:pt>
                <c:pt idx="40">
                  <c:v>43497</c:v>
                </c:pt>
                <c:pt idx="41">
                  <c:v>43525</c:v>
                </c:pt>
                <c:pt idx="42">
                  <c:v>43556</c:v>
                </c:pt>
                <c:pt idx="43">
                  <c:v>43586</c:v>
                </c:pt>
                <c:pt idx="44">
                  <c:v>43617</c:v>
                </c:pt>
                <c:pt idx="45">
                  <c:v>43647</c:v>
                </c:pt>
                <c:pt idx="46">
                  <c:v>43678</c:v>
                </c:pt>
                <c:pt idx="47">
                  <c:v>43709</c:v>
                </c:pt>
                <c:pt idx="48">
                  <c:v>43739</c:v>
                </c:pt>
                <c:pt idx="49">
                  <c:v>43770</c:v>
                </c:pt>
                <c:pt idx="50">
                  <c:v>43800</c:v>
                </c:pt>
                <c:pt idx="51">
                  <c:v>43831</c:v>
                </c:pt>
                <c:pt idx="52">
                  <c:v>43862</c:v>
                </c:pt>
                <c:pt idx="53">
                  <c:v>43891</c:v>
                </c:pt>
                <c:pt idx="54">
                  <c:v>43922</c:v>
                </c:pt>
                <c:pt idx="55">
                  <c:v>43952</c:v>
                </c:pt>
                <c:pt idx="56">
                  <c:v>43983</c:v>
                </c:pt>
                <c:pt idx="57">
                  <c:v>44013</c:v>
                </c:pt>
                <c:pt idx="58">
                  <c:v>44044</c:v>
                </c:pt>
                <c:pt idx="59">
                  <c:v>44075</c:v>
                </c:pt>
                <c:pt idx="60">
                  <c:v>44105</c:v>
                </c:pt>
                <c:pt idx="61">
                  <c:v>44136</c:v>
                </c:pt>
                <c:pt idx="62">
                  <c:v>44166</c:v>
                </c:pt>
                <c:pt idx="63">
                  <c:v>44197</c:v>
                </c:pt>
                <c:pt idx="64">
                  <c:v>44228</c:v>
                </c:pt>
                <c:pt idx="65">
                  <c:v>44256</c:v>
                </c:pt>
                <c:pt idx="66">
                  <c:v>44287</c:v>
                </c:pt>
                <c:pt idx="67">
                  <c:v>44317</c:v>
                </c:pt>
                <c:pt idx="68">
                  <c:v>44348</c:v>
                </c:pt>
                <c:pt idx="69">
                  <c:v>44378</c:v>
                </c:pt>
                <c:pt idx="70">
                  <c:v>44409</c:v>
                </c:pt>
                <c:pt idx="71">
                  <c:v>44440</c:v>
                </c:pt>
                <c:pt idx="72">
                  <c:v>44470</c:v>
                </c:pt>
                <c:pt idx="73">
                  <c:v>44501</c:v>
                </c:pt>
                <c:pt idx="74">
                  <c:v>44531</c:v>
                </c:pt>
                <c:pt idx="75">
                  <c:v>44562</c:v>
                </c:pt>
                <c:pt idx="76">
                  <c:v>44593</c:v>
                </c:pt>
                <c:pt idx="77">
                  <c:v>44621</c:v>
                </c:pt>
                <c:pt idx="78">
                  <c:v>44652</c:v>
                </c:pt>
                <c:pt idx="79">
                  <c:v>44682</c:v>
                </c:pt>
                <c:pt idx="80">
                  <c:v>44713</c:v>
                </c:pt>
                <c:pt idx="81">
                  <c:v>44743</c:v>
                </c:pt>
                <c:pt idx="82">
                  <c:v>44774</c:v>
                </c:pt>
                <c:pt idx="83">
                  <c:v>44805</c:v>
                </c:pt>
                <c:pt idx="84">
                  <c:v>44835</c:v>
                </c:pt>
                <c:pt idx="85">
                  <c:v>44866</c:v>
                </c:pt>
                <c:pt idx="86">
                  <c:v>44896</c:v>
                </c:pt>
                <c:pt idx="87">
                  <c:v>44927</c:v>
                </c:pt>
                <c:pt idx="88">
                  <c:v>44958</c:v>
                </c:pt>
                <c:pt idx="89">
                  <c:v>44986</c:v>
                </c:pt>
                <c:pt idx="90">
                  <c:v>45017</c:v>
                </c:pt>
                <c:pt idx="91">
                  <c:v>45047</c:v>
                </c:pt>
                <c:pt idx="92">
                  <c:v>45078</c:v>
                </c:pt>
                <c:pt idx="93">
                  <c:v>45108</c:v>
                </c:pt>
                <c:pt idx="94">
                  <c:v>45139</c:v>
                </c:pt>
                <c:pt idx="95">
                  <c:v>45170</c:v>
                </c:pt>
                <c:pt idx="96">
                  <c:v>45200</c:v>
                </c:pt>
                <c:pt idx="97">
                  <c:v>45231</c:v>
                </c:pt>
                <c:pt idx="98">
                  <c:v>45261</c:v>
                </c:pt>
                <c:pt idx="99">
                  <c:v>45292</c:v>
                </c:pt>
                <c:pt idx="100">
                  <c:v>45323</c:v>
                </c:pt>
                <c:pt idx="101">
                  <c:v>45352</c:v>
                </c:pt>
                <c:pt idx="102">
                  <c:v>45383</c:v>
                </c:pt>
                <c:pt idx="103">
                  <c:v>45413</c:v>
                </c:pt>
                <c:pt idx="104">
                  <c:v>45444</c:v>
                </c:pt>
                <c:pt idx="105">
                  <c:v>45474</c:v>
                </c:pt>
                <c:pt idx="106">
                  <c:v>45505</c:v>
                </c:pt>
                <c:pt idx="107">
                  <c:v>45536</c:v>
                </c:pt>
                <c:pt idx="108">
                  <c:v>45566</c:v>
                </c:pt>
                <c:pt idx="109">
                  <c:v>45597</c:v>
                </c:pt>
                <c:pt idx="110">
                  <c:v>45627</c:v>
                </c:pt>
                <c:pt idx="111">
                  <c:v>45658</c:v>
                </c:pt>
                <c:pt idx="112">
                  <c:v>45689</c:v>
                </c:pt>
                <c:pt idx="113">
                  <c:v>45717</c:v>
                </c:pt>
                <c:pt idx="114">
                  <c:v>45748</c:v>
                </c:pt>
                <c:pt idx="115">
                  <c:v>45778</c:v>
                </c:pt>
                <c:pt idx="116">
                  <c:v>45809</c:v>
                </c:pt>
              </c:numCache>
            </c:numRef>
          </c:cat>
          <c:val>
            <c:numRef>
              <c:f>'Gráf. 1.35'!$D$2:$D$118</c:f>
              <c:numCache>
                <c:formatCode>_-* #,##0_-;\-* #,##0_-;_-* "-"??_-;_-@_-</c:formatCode>
                <c:ptCount val="117"/>
                <c:pt idx="0">
                  <c:v>3385.6015910958899</c:v>
                </c:pt>
                <c:pt idx="1">
                  <c:v>3457.65005770683</c:v>
                </c:pt>
                <c:pt idx="2">
                  <c:v>3414.1959879565902</c:v>
                </c:pt>
                <c:pt idx="3">
                  <c:v>3509.5229934260301</c:v>
                </c:pt>
                <c:pt idx="4">
                  <c:v>3450.98117283592</c:v>
                </c:pt>
                <c:pt idx="5">
                  <c:v>3154.6405393243399</c:v>
                </c:pt>
                <c:pt idx="6">
                  <c:v>3377.9477837793902</c:v>
                </c:pt>
                <c:pt idx="7">
                  <c:v>3627.5158704282699</c:v>
                </c:pt>
                <c:pt idx="8">
                  <c:v>3399.07683534432</c:v>
                </c:pt>
                <c:pt idx="9">
                  <c:v>3342.9523951154501</c:v>
                </c:pt>
                <c:pt idx="10">
                  <c:v>3578.4369979262501</c:v>
                </c:pt>
                <c:pt idx="11">
                  <c:v>3402.7402969943901</c:v>
                </c:pt>
                <c:pt idx="12">
                  <c:v>3395.0665131383498</c:v>
                </c:pt>
                <c:pt idx="13">
                  <c:v>3492.00645789391</c:v>
                </c:pt>
                <c:pt idx="14">
                  <c:v>3545.7924036598702</c:v>
                </c:pt>
                <c:pt idx="15">
                  <c:v>3495.75451946976</c:v>
                </c:pt>
                <c:pt idx="16">
                  <c:v>3618.5198016722902</c:v>
                </c:pt>
                <c:pt idx="17">
                  <c:v>3521.35296246507</c:v>
                </c:pt>
                <c:pt idx="18">
                  <c:v>3521.3155738984701</c:v>
                </c:pt>
                <c:pt idx="19">
                  <c:v>3638.9277930162698</c:v>
                </c:pt>
                <c:pt idx="20">
                  <c:v>3544.6150133015099</c:v>
                </c:pt>
                <c:pt idx="21">
                  <c:v>3566.8220300818698</c:v>
                </c:pt>
                <c:pt idx="22">
                  <c:v>3697.7241996747098</c:v>
                </c:pt>
                <c:pt idx="23">
                  <c:v>3486.34715394052</c:v>
                </c:pt>
                <c:pt idx="24">
                  <c:v>3645.3947128719301</c:v>
                </c:pt>
                <c:pt idx="25">
                  <c:v>3580.8438676361502</c:v>
                </c:pt>
                <c:pt idx="26">
                  <c:v>3681.7127993825902</c:v>
                </c:pt>
                <c:pt idx="27">
                  <c:v>3648.9845306185298</c:v>
                </c:pt>
                <c:pt idx="28">
                  <c:v>3540.11060073413</c:v>
                </c:pt>
                <c:pt idx="29">
                  <c:v>3784.9759167257298</c:v>
                </c:pt>
                <c:pt idx="30">
                  <c:v>3656.4224924525902</c:v>
                </c:pt>
                <c:pt idx="31">
                  <c:v>3567.5958053361601</c:v>
                </c:pt>
                <c:pt idx="32">
                  <c:v>3615.8742263560998</c:v>
                </c:pt>
                <c:pt idx="33">
                  <c:v>3617.1118074904698</c:v>
                </c:pt>
                <c:pt idx="34">
                  <c:v>3762.5256124965499</c:v>
                </c:pt>
                <c:pt idx="35">
                  <c:v>3703.5841481436501</c:v>
                </c:pt>
                <c:pt idx="36">
                  <c:v>3706.2107133985701</c:v>
                </c:pt>
                <c:pt idx="37">
                  <c:v>3852.8110166657102</c:v>
                </c:pt>
                <c:pt idx="38">
                  <c:v>3748.0107322948002</c:v>
                </c:pt>
                <c:pt idx="39">
                  <c:v>3642.3546631068798</c:v>
                </c:pt>
                <c:pt idx="40">
                  <c:v>3896.8226536856</c:v>
                </c:pt>
                <c:pt idx="41">
                  <c:v>3791.7419783370201</c:v>
                </c:pt>
                <c:pt idx="42">
                  <c:v>3586.2050547524</c:v>
                </c:pt>
                <c:pt idx="43">
                  <c:v>3782.0320515223102</c:v>
                </c:pt>
                <c:pt idx="44">
                  <c:v>3683.4952457332902</c:v>
                </c:pt>
                <c:pt idx="45">
                  <c:v>3634.1926810079599</c:v>
                </c:pt>
                <c:pt idx="46">
                  <c:v>3896.50248695559</c:v>
                </c:pt>
                <c:pt idx="47">
                  <c:v>3814.8346695523601</c:v>
                </c:pt>
                <c:pt idx="48">
                  <c:v>3668.5071445137801</c:v>
                </c:pt>
                <c:pt idx="49">
                  <c:v>3773.5363808400998</c:v>
                </c:pt>
                <c:pt idx="50">
                  <c:v>3876.9058499415901</c:v>
                </c:pt>
                <c:pt idx="51">
                  <c:v>3779.2433272283401</c:v>
                </c:pt>
                <c:pt idx="52">
                  <c:v>3825.9696767461901</c:v>
                </c:pt>
                <c:pt idx="53">
                  <c:v>3953.0943821430301</c:v>
                </c:pt>
                <c:pt idx="54">
                  <c:v>3779.0828154536498</c:v>
                </c:pt>
                <c:pt idx="55">
                  <c:v>3915.9952554111101</c:v>
                </c:pt>
                <c:pt idx="56">
                  <c:v>4060.9107448689101</c:v>
                </c:pt>
                <c:pt idx="57">
                  <c:v>3766.9052458536298</c:v>
                </c:pt>
                <c:pt idx="58">
                  <c:v>3761.12185138832</c:v>
                </c:pt>
                <c:pt idx="59">
                  <c:v>3985.8579823345299</c:v>
                </c:pt>
                <c:pt idx="60">
                  <c:v>3733.27850171606</c:v>
                </c:pt>
                <c:pt idx="61">
                  <c:v>3836.9324296979999</c:v>
                </c:pt>
                <c:pt idx="62">
                  <c:v>4005.1253407050699</c:v>
                </c:pt>
                <c:pt idx="63">
                  <c:v>3679.4279283000901</c:v>
                </c:pt>
                <c:pt idx="64">
                  <c:v>3737.32941195291</c:v>
                </c:pt>
                <c:pt idx="65">
                  <c:v>3830.6513233589799</c:v>
                </c:pt>
                <c:pt idx="66">
                  <c:v>3645.389096028</c:v>
                </c:pt>
                <c:pt idx="67">
                  <c:v>3779.3149041568499</c:v>
                </c:pt>
                <c:pt idx="68">
                  <c:v>3709.8349741113402</c:v>
                </c:pt>
                <c:pt idx="69">
                  <c:v>3778.6128048171599</c:v>
                </c:pt>
                <c:pt idx="70">
                  <c:v>3864.5771925760801</c:v>
                </c:pt>
                <c:pt idx="71">
                  <c:v>3709.3180303496501</c:v>
                </c:pt>
                <c:pt idx="72">
                  <c:v>3663.8958332581701</c:v>
                </c:pt>
                <c:pt idx="73">
                  <c:v>3669.3770768414802</c:v>
                </c:pt>
                <c:pt idx="74">
                  <c:v>3664.9499253679701</c:v>
                </c:pt>
                <c:pt idx="75">
                  <c:v>3747.55638931253</c:v>
                </c:pt>
                <c:pt idx="76">
                  <c:v>3710.4401856865402</c:v>
                </c:pt>
                <c:pt idx="77">
                  <c:v>3678.6103992482299</c:v>
                </c:pt>
                <c:pt idx="78">
                  <c:v>3810.0942471431199</c:v>
                </c:pt>
                <c:pt idx="79">
                  <c:v>3571.66660926449</c:v>
                </c:pt>
                <c:pt idx="80">
                  <c:v>3786.0068291360999</c:v>
                </c:pt>
                <c:pt idx="81">
                  <c:v>3579.4454619990902</c:v>
                </c:pt>
                <c:pt idx="82">
                  <c:v>3579.1310024713298</c:v>
                </c:pt>
                <c:pt idx="83">
                  <c:v>3731.2484649530802</c:v>
                </c:pt>
                <c:pt idx="84">
                  <c:v>3716.9647712618798</c:v>
                </c:pt>
                <c:pt idx="85">
                  <c:v>3791.76334848639</c:v>
                </c:pt>
                <c:pt idx="86">
                  <c:v>3872.4381212160201</c:v>
                </c:pt>
                <c:pt idx="87">
                  <c:v>3668.7653463228799</c:v>
                </c:pt>
                <c:pt idx="88">
                  <c:v>3821.62843919222</c:v>
                </c:pt>
                <c:pt idx="89">
                  <c:v>3753.5459301147398</c:v>
                </c:pt>
                <c:pt idx="90">
                  <c:v>3659.9780572945301</c:v>
                </c:pt>
                <c:pt idx="91">
                  <c:v>3716.0752511504202</c:v>
                </c:pt>
                <c:pt idx="92">
                  <c:v>3717.04868515507</c:v>
                </c:pt>
                <c:pt idx="93">
                  <c:v>3719.0241187522302</c:v>
                </c:pt>
                <c:pt idx="94">
                  <c:v>3941.5901442419799</c:v>
                </c:pt>
                <c:pt idx="95">
                  <c:v>3620.0223556560099</c:v>
                </c:pt>
                <c:pt idx="96">
                  <c:v>3854.2199103736698</c:v>
                </c:pt>
                <c:pt idx="97">
                  <c:v>3937.6993750676802</c:v>
                </c:pt>
                <c:pt idx="98">
                  <c:v>3926.8987901308701</c:v>
                </c:pt>
                <c:pt idx="99">
                  <c:v>3916.1945545692101</c:v>
                </c:pt>
                <c:pt idx="100">
                  <c:v>3934.7016706926302</c:v>
                </c:pt>
                <c:pt idx="101">
                  <c:v>3877.87973249375</c:v>
                </c:pt>
                <c:pt idx="102">
                  <c:v>3978.4234744845198</c:v>
                </c:pt>
                <c:pt idx="103">
                  <c:v>3936.7305508033601</c:v>
                </c:pt>
                <c:pt idx="104">
                  <c:v>3841.6101898367701</c:v>
                </c:pt>
                <c:pt idx="105">
                  <c:v>4127.9737353313003</c:v>
                </c:pt>
                <c:pt idx="106">
                  <c:v>3831.2208348240001</c:v>
                </c:pt>
                <c:pt idx="107">
                  <c:v>3949.5738596586102</c:v>
                </c:pt>
                <c:pt idx="108">
                  <c:v>3742.4787268210698</c:v>
                </c:pt>
                <c:pt idx="109">
                  <c:v>3790.0452667843401</c:v>
                </c:pt>
                <c:pt idx="110">
                  <c:v>3878.9537026715798</c:v>
                </c:pt>
                <c:pt idx="111">
                  <c:v>3735.4745307470998</c:v>
                </c:pt>
                <c:pt idx="112">
                  <c:v>3789.33167918445</c:v>
                </c:pt>
                <c:pt idx="113">
                  <c:v>3804.0311465746299</c:v>
                </c:pt>
                <c:pt idx="114">
                  <c:v>3767.2030544998202</c:v>
                </c:pt>
                <c:pt idx="115">
                  <c:v>3795.79221648669</c:v>
                </c:pt>
                <c:pt idx="116">
                  <c:v>3788.6828759668301</c:v>
                </c:pt>
              </c:numCache>
            </c:numRef>
          </c:val>
          <c:smooth val="1"/>
          <c:extLst>
            <c:ext xmlns:c16="http://schemas.microsoft.com/office/drawing/2014/chart" uri="{C3380CC4-5D6E-409C-BE32-E72D297353CC}">
              <c16:uniqueId val="{00000001-213E-4261-8B53-FCABAC41FC2B}"/>
            </c:ext>
          </c:extLst>
        </c:ser>
        <c:ser>
          <c:idx val="2"/>
          <c:order val="2"/>
          <c:tx>
            <c:strRef>
              <c:f>'Gráf. 1.35'!$E$1</c:f>
              <c:strCache>
                <c:ptCount val="1"/>
                <c:pt idx="0">
                  <c:v>Ingreso ocupados informales</c:v>
                </c:pt>
              </c:strCache>
            </c:strRef>
          </c:tx>
          <c:spPr>
            <a:ln w="28575" cap="rnd">
              <a:solidFill>
                <a:srgbClr val="E9C46A"/>
              </a:solidFill>
              <a:prstDash val="solid"/>
              <a:round/>
            </a:ln>
            <a:effectLst/>
          </c:spPr>
          <c:marker>
            <c:symbol val="none"/>
          </c:marker>
          <c:cat>
            <c:numRef>
              <c:f>'Gráf. 1.35'!$B$2:$B$118</c:f>
              <c:numCache>
                <c:formatCode>mmm\-yy</c:formatCode>
                <c:ptCount val="117"/>
                <c:pt idx="0">
                  <c:v>42278</c:v>
                </c:pt>
                <c:pt idx="1">
                  <c:v>42309</c:v>
                </c:pt>
                <c:pt idx="2">
                  <c:v>42339</c:v>
                </c:pt>
                <c:pt idx="3">
                  <c:v>42370</c:v>
                </c:pt>
                <c:pt idx="4">
                  <c:v>42401</c:v>
                </c:pt>
                <c:pt idx="5">
                  <c:v>42430</c:v>
                </c:pt>
                <c:pt idx="6">
                  <c:v>42461</c:v>
                </c:pt>
                <c:pt idx="7">
                  <c:v>42491</c:v>
                </c:pt>
                <c:pt idx="8">
                  <c:v>42522</c:v>
                </c:pt>
                <c:pt idx="9">
                  <c:v>42552</c:v>
                </c:pt>
                <c:pt idx="10">
                  <c:v>42583</c:v>
                </c:pt>
                <c:pt idx="11">
                  <c:v>42614</c:v>
                </c:pt>
                <c:pt idx="12">
                  <c:v>42644</c:v>
                </c:pt>
                <c:pt idx="13">
                  <c:v>42675</c:v>
                </c:pt>
                <c:pt idx="14">
                  <c:v>42705</c:v>
                </c:pt>
                <c:pt idx="15">
                  <c:v>42736</c:v>
                </c:pt>
                <c:pt idx="16">
                  <c:v>42767</c:v>
                </c:pt>
                <c:pt idx="17">
                  <c:v>42795</c:v>
                </c:pt>
                <c:pt idx="18">
                  <c:v>42826</c:v>
                </c:pt>
                <c:pt idx="19">
                  <c:v>42856</c:v>
                </c:pt>
                <c:pt idx="20">
                  <c:v>42887</c:v>
                </c:pt>
                <c:pt idx="21">
                  <c:v>42917</c:v>
                </c:pt>
                <c:pt idx="22">
                  <c:v>42948</c:v>
                </c:pt>
                <c:pt idx="23">
                  <c:v>42979</c:v>
                </c:pt>
                <c:pt idx="24">
                  <c:v>43009</c:v>
                </c:pt>
                <c:pt idx="25">
                  <c:v>43040</c:v>
                </c:pt>
                <c:pt idx="26">
                  <c:v>43070</c:v>
                </c:pt>
                <c:pt idx="27">
                  <c:v>43101</c:v>
                </c:pt>
                <c:pt idx="28">
                  <c:v>43132</c:v>
                </c:pt>
                <c:pt idx="29">
                  <c:v>43160</c:v>
                </c:pt>
                <c:pt idx="30">
                  <c:v>43191</c:v>
                </c:pt>
                <c:pt idx="31">
                  <c:v>43221</c:v>
                </c:pt>
                <c:pt idx="32">
                  <c:v>43252</c:v>
                </c:pt>
                <c:pt idx="33">
                  <c:v>43282</c:v>
                </c:pt>
                <c:pt idx="34">
                  <c:v>43313</c:v>
                </c:pt>
                <c:pt idx="35">
                  <c:v>43344</c:v>
                </c:pt>
                <c:pt idx="36">
                  <c:v>43374</c:v>
                </c:pt>
                <c:pt idx="37">
                  <c:v>43405</c:v>
                </c:pt>
                <c:pt idx="38">
                  <c:v>43435</c:v>
                </c:pt>
                <c:pt idx="39">
                  <c:v>43466</c:v>
                </c:pt>
                <c:pt idx="40">
                  <c:v>43497</c:v>
                </c:pt>
                <c:pt idx="41">
                  <c:v>43525</c:v>
                </c:pt>
                <c:pt idx="42">
                  <c:v>43556</c:v>
                </c:pt>
                <c:pt idx="43">
                  <c:v>43586</c:v>
                </c:pt>
                <c:pt idx="44">
                  <c:v>43617</c:v>
                </c:pt>
                <c:pt idx="45">
                  <c:v>43647</c:v>
                </c:pt>
                <c:pt idx="46">
                  <c:v>43678</c:v>
                </c:pt>
                <c:pt idx="47">
                  <c:v>43709</c:v>
                </c:pt>
                <c:pt idx="48">
                  <c:v>43739</c:v>
                </c:pt>
                <c:pt idx="49">
                  <c:v>43770</c:v>
                </c:pt>
                <c:pt idx="50">
                  <c:v>43800</c:v>
                </c:pt>
                <c:pt idx="51">
                  <c:v>43831</c:v>
                </c:pt>
                <c:pt idx="52">
                  <c:v>43862</c:v>
                </c:pt>
                <c:pt idx="53">
                  <c:v>43891</c:v>
                </c:pt>
                <c:pt idx="54">
                  <c:v>43922</c:v>
                </c:pt>
                <c:pt idx="55">
                  <c:v>43952</c:v>
                </c:pt>
                <c:pt idx="56">
                  <c:v>43983</c:v>
                </c:pt>
                <c:pt idx="57">
                  <c:v>44013</c:v>
                </c:pt>
                <c:pt idx="58">
                  <c:v>44044</c:v>
                </c:pt>
                <c:pt idx="59">
                  <c:v>44075</c:v>
                </c:pt>
                <c:pt idx="60">
                  <c:v>44105</c:v>
                </c:pt>
                <c:pt idx="61">
                  <c:v>44136</c:v>
                </c:pt>
                <c:pt idx="62">
                  <c:v>44166</c:v>
                </c:pt>
                <c:pt idx="63">
                  <c:v>44197</c:v>
                </c:pt>
                <c:pt idx="64">
                  <c:v>44228</c:v>
                </c:pt>
                <c:pt idx="65">
                  <c:v>44256</c:v>
                </c:pt>
                <c:pt idx="66">
                  <c:v>44287</c:v>
                </c:pt>
                <c:pt idx="67">
                  <c:v>44317</c:v>
                </c:pt>
                <c:pt idx="68">
                  <c:v>44348</c:v>
                </c:pt>
                <c:pt idx="69">
                  <c:v>44378</c:v>
                </c:pt>
                <c:pt idx="70">
                  <c:v>44409</c:v>
                </c:pt>
                <c:pt idx="71">
                  <c:v>44440</c:v>
                </c:pt>
                <c:pt idx="72">
                  <c:v>44470</c:v>
                </c:pt>
                <c:pt idx="73">
                  <c:v>44501</c:v>
                </c:pt>
                <c:pt idx="74">
                  <c:v>44531</c:v>
                </c:pt>
                <c:pt idx="75">
                  <c:v>44562</c:v>
                </c:pt>
                <c:pt idx="76">
                  <c:v>44593</c:v>
                </c:pt>
                <c:pt idx="77">
                  <c:v>44621</c:v>
                </c:pt>
                <c:pt idx="78">
                  <c:v>44652</c:v>
                </c:pt>
                <c:pt idx="79">
                  <c:v>44682</c:v>
                </c:pt>
                <c:pt idx="80">
                  <c:v>44713</c:v>
                </c:pt>
                <c:pt idx="81">
                  <c:v>44743</c:v>
                </c:pt>
                <c:pt idx="82">
                  <c:v>44774</c:v>
                </c:pt>
                <c:pt idx="83">
                  <c:v>44805</c:v>
                </c:pt>
                <c:pt idx="84">
                  <c:v>44835</c:v>
                </c:pt>
                <c:pt idx="85">
                  <c:v>44866</c:v>
                </c:pt>
                <c:pt idx="86">
                  <c:v>44896</c:v>
                </c:pt>
                <c:pt idx="87">
                  <c:v>44927</c:v>
                </c:pt>
                <c:pt idx="88">
                  <c:v>44958</c:v>
                </c:pt>
                <c:pt idx="89">
                  <c:v>44986</c:v>
                </c:pt>
                <c:pt idx="90">
                  <c:v>45017</c:v>
                </c:pt>
                <c:pt idx="91">
                  <c:v>45047</c:v>
                </c:pt>
                <c:pt idx="92">
                  <c:v>45078</c:v>
                </c:pt>
                <c:pt idx="93">
                  <c:v>45108</c:v>
                </c:pt>
                <c:pt idx="94">
                  <c:v>45139</c:v>
                </c:pt>
                <c:pt idx="95">
                  <c:v>45170</c:v>
                </c:pt>
                <c:pt idx="96">
                  <c:v>45200</c:v>
                </c:pt>
                <c:pt idx="97">
                  <c:v>45231</c:v>
                </c:pt>
                <c:pt idx="98">
                  <c:v>45261</c:v>
                </c:pt>
                <c:pt idx="99">
                  <c:v>45292</c:v>
                </c:pt>
                <c:pt idx="100">
                  <c:v>45323</c:v>
                </c:pt>
                <c:pt idx="101">
                  <c:v>45352</c:v>
                </c:pt>
                <c:pt idx="102">
                  <c:v>45383</c:v>
                </c:pt>
                <c:pt idx="103">
                  <c:v>45413</c:v>
                </c:pt>
                <c:pt idx="104">
                  <c:v>45444</c:v>
                </c:pt>
                <c:pt idx="105">
                  <c:v>45474</c:v>
                </c:pt>
                <c:pt idx="106">
                  <c:v>45505</c:v>
                </c:pt>
                <c:pt idx="107">
                  <c:v>45536</c:v>
                </c:pt>
                <c:pt idx="108">
                  <c:v>45566</c:v>
                </c:pt>
                <c:pt idx="109">
                  <c:v>45597</c:v>
                </c:pt>
                <c:pt idx="110">
                  <c:v>45627</c:v>
                </c:pt>
                <c:pt idx="111">
                  <c:v>45658</c:v>
                </c:pt>
                <c:pt idx="112">
                  <c:v>45689</c:v>
                </c:pt>
                <c:pt idx="113">
                  <c:v>45717</c:v>
                </c:pt>
                <c:pt idx="114">
                  <c:v>45748</c:v>
                </c:pt>
                <c:pt idx="115">
                  <c:v>45778</c:v>
                </c:pt>
                <c:pt idx="116">
                  <c:v>45809</c:v>
                </c:pt>
              </c:numCache>
            </c:numRef>
          </c:cat>
          <c:val>
            <c:numRef>
              <c:f>'Gráf. 1.35'!$E$2:$E$118</c:f>
              <c:numCache>
                <c:formatCode>_-* #,##0_-;\-* #,##0_-;_-* "-"??_-;_-@_-</c:formatCode>
                <c:ptCount val="117"/>
                <c:pt idx="0">
                  <c:v>2381.5989610655802</c:v>
                </c:pt>
                <c:pt idx="1">
                  <c:v>2516.68704488611</c:v>
                </c:pt>
                <c:pt idx="2">
                  <c:v>2494.9050747142001</c:v>
                </c:pt>
                <c:pt idx="3">
                  <c:v>2375.12864743215</c:v>
                </c:pt>
                <c:pt idx="4">
                  <c:v>2389.7181651791798</c:v>
                </c:pt>
                <c:pt idx="5">
                  <c:v>2393.9806593513399</c:v>
                </c:pt>
                <c:pt idx="6">
                  <c:v>2357.4326923855201</c:v>
                </c:pt>
                <c:pt idx="7">
                  <c:v>2525.8317942816702</c:v>
                </c:pt>
                <c:pt idx="8">
                  <c:v>2459.3954329080502</c:v>
                </c:pt>
                <c:pt idx="9">
                  <c:v>2444.40399509177</c:v>
                </c:pt>
                <c:pt idx="10">
                  <c:v>2546.2408869852402</c:v>
                </c:pt>
                <c:pt idx="11">
                  <c:v>2493.51494358636</c:v>
                </c:pt>
                <c:pt idx="12">
                  <c:v>2476.58496915862</c:v>
                </c:pt>
                <c:pt idx="13">
                  <c:v>2555.8129540171499</c:v>
                </c:pt>
                <c:pt idx="14">
                  <c:v>2574.31623371454</c:v>
                </c:pt>
                <c:pt idx="15">
                  <c:v>2563.7793384363999</c:v>
                </c:pt>
                <c:pt idx="16">
                  <c:v>2621.8708008816002</c:v>
                </c:pt>
                <c:pt idx="17">
                  <c:v>2491.8055241063098</c:v>
                </c:pt>
                <c:pt idx="18">
                  <c:v>2550.9294339549901</c:v>
                </c:pt>
                <c:pt idx="19">
                  <c:v>2510.7976429313799</c:v>
                </c:pt>
                <c:pt idx="20">
                  <c:v>2434.1643375918502</c:v>
                </c:pt>
                <c:pt idx="21">
                  <c:v>2569.3702074779799</c:v>
                </c:pt>
                <c:pt idx="22">
                  <c:v>2521.7242188823602</c:v>
                </c:pt>
                <c:pt idx="23">
                  <c:v>2525.8572804843898</c:v>
                </c:pt>
                <c:pt idx="24">
                  <c:v>2499.6403055668902</c:v>
                </c:pt>
                <c:pt idx="25">
                  <c:v>2434.0840412464099</c:v>
                </c:pt>
                <c:pt idx="26">
                  <c:v>2595.6813991751001</c:v>
                </c:pt>
                <c:pt idx="27">
                  <c:v>2505.2868877033402</c:v>
                </c:pt>
                <c:pt idx="28">
                  <c:v>2457.8522576701498</c:v>
                </c:pt>
                <c:pt idx="29">
                  <c:v>2492.4852773159801</c:v>
                </c:pt>
                <c:pt idx="30">
                  <c:v>2635.3160158692099</c:v>
                </c:pt>
                <c:pt idx="31">
                  <c:v>2523.3216515693398</c:v>
                </c:pt>
                <c:pt idx="32">
                  <c:v>2666.7007895152801</c:v>
                </c:pt>
                <c:pt idx="33">
                  <c:v>2533.6684982459801</c:v>
                </c:pt>
                <c:pt idx="34">
                  <c:v>2694.2409776979498</c:v>
                </c:pt>
                <c:pt idx="35">
                  <c:v>2605.0156352270301</c:v>
                </c:pt>
                <c:pt idx="36">
                  <c:v>2654.9135842006899</c:v>
                </c:pt>
                <c:pt idx="37">
                  <c:v>2634.0651399081098</c:v>
                </c:pt>
                <c:pt idx="38">
                  <c:v>2646.9101561337602</c:v>
                </c:pt>
                <c:pt idx="39">
                  <c:v>2618.2004618697101</c:v>
                </c:pt>
                <c:pt idx="40">
                  <c:v>2704.7428024937999</c:v>
                </c:pt>
                <c:pt idx="41">
                  <c:v>2665.8880323829599</c:v>
                </c:pt>
                <c:pt idx="42">
                  <c:v>2660.62458562457</c:v>
                </c:pt>
                <c:pt idx="43">
                  <c:v>2623.60391106928</c:v>
                </c:pt>
                <c:pt idx="44">
                  <c:v>2608.1541163537399</c:v>
                </c:pt>
                <c:pt idx="45">
                  <c:v>2509.5876119879999</c:v>
                </c:pt>
                <c:pt idx="46">
                  <c:v>2628.9977577476302</c:v>
                </c:pt>
                <c:pt idx="47">
                  <c:v>2580.5165741421902</c:v>
                </c:pt>
                <c:pt idx="48">
                  <c:v>2585.24441457069</c:v>
                </c:pt>
                <c:pt idx="49">
                  <c:v>2653.70870623462</c:v>
                </c:pt>
                <c:pt idx="50">
                  <c:v>2702.5227382041899</c:v>
                </c:pt>
                <c:pt idx="51">
                  <c:v>2731.1156988965899</c:v>
                </c:pt>
                <c:pt idx="52">
                  <c:v>2788.8314811186001</c:v>
                </c:pt>
                <c:pt idx="53">
                  <c:v>2494.8684060157302</c:v>
                </c:pt>
                <c:pt idx="54">
                  <c:v>2393.08916619603</c:v>
                </c:pt>
                <c:pt idx="55">
                  <c:v>2502.2312698894998</c:v>
                </c:pt>
                <c:pt idx="56">
                  <c:v>2316.0335832988499</c:v>
                </c:pt>
                <c:pt idx="57">
                  <c:v>2121.1672631792399</c:v>
                </c:pt>
                <c:pt idx="58">
                  <c:v>2149.5820724334899</c:v>
                </c:pt>
                <c:pt idx="59">
                  <c:v>2162.7937981387499</c:v>
                </c:pt>
                <c:pt idx="60">
                  <c:v>2331.4126954224298</c:v>
                </c:pt>
                <c:pt idx="61">
                  <c:v>2388.5099375488398</c:v>
                </c:pt>
                <c:pt idx="62">
                  <c:v>2403.62772851814</c:v>
                </c:pt>
                <c:pt idx="63">
                  <c:v>2314.5559496987498</c:v>
                </c:pt>
                <c:pt idx="64">
                  <c:v>2376.2717232831901</c:v>
                </c:pt>
                <c:pt idx="65">
                  <c:v>2310.5996351261801</c:v>
                </c:pt>
                <c:pt idx="66">
                  <c:v>2316.6700392193502</c:v>
                </c:pt>
                <c:pt idx="67">
                  <c:v>2245.0287457751701</c:v>
                </c:pt>
                <c:pt idx="68">
                  <c:v>2209.9660621544199</c:v>
                </c:pt>
                <c:pt idx="69">
                  <c:v>2323.7776292122298</c:v>
                </c:pt>
                <c:pt idx="70">
                  <c:v>2383.3962132986699</c:v>
                </c:pt>
                <c:pt idx="71">
                  <c:v>2349.24620642736</c:v>
                </c:pt>
                <c:pt idx="72">
                  <c:v>2399.72706732698</c:v>
                </c:pt>
                <c:pt idx="73">
                  <c:v>2381.3520685728399</c:v>
                </c:pt>
                <c:pt idx="74">
                  <c:v>2319.5377312795799</c:v>
                </c:pt>
                <c:pt idx="75">
                  <c:v>2327.2578578001498</c:v>
                </c:pt>
                <c:pt idx="76">
                  <c:v>2431.56036372268</c:v>
                </c:pt>
                <c:pt idx="77">
                  <c:v>2303.4213377024798</c:v>
                </c:pt>
                <c:pt idx="78">
                  <c:v>2414.9118143975402</c:v>
                </c:pt>
                <c:pt idx="79">
                  <c:v>2429.6295668481398</c:v>
                </c:pt>
                <c:pt idx="80">
                  <c:v>2271.6939362551998</c:v>
                </c:pt>
                <c:pt idx="81">
                  <c:v>2458.5968067014001</c:v>
                </c:pt>
                <c:pt idx="82">
                  <c:v>2442.5441719087898</c:v>
                </c:pt>
                <c:pt idx="83">
                  <c:v>2377.1832984380299</c:v>
                </c:pt>
                <c:pt idx="84">
                  <c:v>2422.1497810301798</c:v>
                </c:pt>
                <c:pt idx="85">
                  <c:v>2475.55674814748</c:v>
                </c:pt>
                <c:pt idx="86">
                  <c:v>2493.7619921683799</c:v>
                </c:pt>
                <c:pt idx="87">
                  <c:v>2506.23890077434</c:v>
                </c:pt>
                <c:pt idx="88">
                  <c:v>2582.6980518328</c:v>
                </c:pt>
                <c:pt idx="89">
                  <c:v>2473.1221705425201</c:v>
                </c:pt>
                <c:pt idx="90">
                  <c:v>2467.8234744771398</c:v>
                </c:pt>
                <c:pt idx="91">
                  <c:v>2501.0757815731599</c:v>
                </c:pt>
                <c:pt idx="92">
                  <c:v>2470.4870639657402</c:v>
                </c:pt>
                <c:pt idx="93">
                  <c:v>2443.9065147904198</c:v>
                </c:pt>
                <c:pt idx="94">
                  <c:v>2470.5866863937499</c:v>
                </c:pt>
                <c:pt idx="95">
                  <c:v>2470.5448329409001</c:v>
                </c:pt>
                <c:pt idx="96">
                  <c:v>2411.70796606778</c:v>
                </c:pt>
                <c:pt idx="97">
                  <c:v>2463.5956545188701</c:v>
                </c:pt>
                <c:pt idx="98">
                  <c:v>2563.5940423069701</c:v>
                </c:pt>
                <c:pt idx="99">
                  <c:v>2492.92092050158</c:v>
                </c:pt>
                <c:pt idx="100">
                  <c:v>2593.70134141671</c:v>
                </c:pt>
                <c:pt idx="101">
                  <c:v>2486.1545403997302</c:v>
                </c:pt>
                <c:pt idx="102">
                  <c:v>2416.6989436093199</c:v>
                </c:pt>
                <c:pt idx="103">
                  <c:v>2391.59519309296</c:v>
                </c:pt>
                <c:pt idx="104">
                  <c:v>2479.27219759217</c:v>
                </c:pt>
                <c:pt idx="105">
                  <c:v>2433.25048908181</c:v>
                </c:pt>
                <c:pt idx="106">
                  <c:v>2419.9062081930801</c:v>
                </c:pt>
                <c:pt idx="107">
                  <c:v>2479.0807551606599</c:v>
                </c:pt>
                <c:pt idx="108">
                  <c:v>2414.2640802380902</c:v>
                </c:pt>
                <c:pt idx="109">
                  <c:v>2451.4827307026299</c:v>
                </c:pt>
                <c:pt idx="110">
                  <c:v>2486.1609869695098</c:v>
                </c:pt>
                <c:pt idx="111">
                  <c:v>2425.0842950138499</c:v>
                </c:pt>
                <c:pt idx="112">
                  <c:v>2537.3373721846201</c:v>
                </c:pt>
                <c:pt idx="113">
                  <c:v>2500.05616539731</c:v>
                </c:pt>
                <c:pt idx="114">
                  <c:v>2516.7297172668</c:v>
                </c:pt>
                <c:pt idx="115">
                  <c:v>2507.4116278586098</c:v>
                </c:pt>
                <c:pt idx="116">
                  <c:v>2503.6078823453099</c:v>
                </c:pt>
              </c:numCache>
            </c:numRef>
          </c:val>
          <c:smooth val="1"/>
          <c:extLst>
            <c:ext xmlns:c16="http://schemas.microsoft.com/office/drawing/2014/chart" uri="{C3380CC4-5D6E-409C-BE32-E72D297353CC}">
              <c16:uniqueId val="{00000002-213E-4261-8B53-FCABAC41FC2B}"/>
            </c:ext>
          </c:extLst>
        </c:ser>
        <c:ser>
          <c:idx val="3"/>
          <c:order val="3"/>
          <c:tx>
            <c:strRef>
              <c:f>'Gráf. 1.35'!$F$1</c:f>
              <c:strCache>
                <c:ptCount val="1"/>
                <c:pt idx="0">
                  <c:v>Salario mínimo nacional</c:v>
                </c:pt>
              </c:strCache>
            </c:strRef>
          </c:tx>
          <c:spPr>
            <a:ln w="28575" cap="rnd">
              <a:solidFill>
                <a:srgbClr val="F4A261"/>
              </a:solidFill>
              <a:prstDash val="sysDash"/>
              <a:round/>
            </a:ln>
            <a:effectLst/>
          </c:spPr>
          <c:marker>
            <c:symbol val="none"/>
          </c:marker>
          <c:cat>
            <c:numRef>
              <c:f>'Gráf. 1.35'!$B$2:$B$118</c:f>
              <c:numCache>
                <c:formatCode>mmm\-yy</c:formatCode>
                <c:ptCount val="117"/>
                <c:pt idx="0">
                  <c:v>42278</c:v>
                </c:pt>
                <c:pt idx="1">
                  <c:v>42309</c:v>
                </c:pt>
                <c:pt idx="2">
                  <c:v>42339</c:v>
                </c:pt>
                <c:pt idx="3">
                  <c:v>42370</c:v>
                </c:pt>
                <c:pt idx="4">
                  <c:v>42401</c:v>
                </c:pt>
                <c:pt idx="5">
                  <c:v>42430</c:v>
                </c:pt>
                <c:pt idx="6">
                  <c:v>42461</c:v>
                </c:pt>
                <c:pt idx="7">
                  <c:v>42491</c:v>
                </c:pt>
                <c:pt idx="8">
                  <c:v>42522</c:v>
                </c:pt>
                <c:pt idx="9">
                  <c:v>42552</c:v>
                </c:pt>
                <c:pt idx="10">
                  <c:v>42583</c:v>
                </c:pt>
                <c:pt idx="11">
                  <c:v>42614</c:v>
                </c:pt>
                <c:pt idx="12">
                  <c:v>42644</c:v>
                </c:pt>
                <c:pt idx="13">
                  <c:v>42675</c:v>
                </c:pt>
                <c:pt idx="14">
                  <c:v>42705</c:v>
                </c:pt>
                <c:pt idx="15">
                  <c:v>42736</c:v>
                </c:pt>
                <c:pt idx="16">
                  <c:v>42767</c:v>
                </c:pt>
                <c:pt idx="17">
                  <c:v>42795</c:v>
                </c:pt>
                <c:pt idx="18">
                  <c:v>42826</c:v>
                </c:pt>
                <c:pt idx="19">
                  <c:v>42856</c:v>
                </c:pt>
                <c:pt idx="20">
                  <c:v>42887</c:v>
                </c:pt>
                <c:pt idx="21">
                  <c:v>42917</c:v>
                </c:pt>
                <c:pt idx="22">
                  <c:v>42948</c:v>
                </c:pt>
                <c:pt idx="23">
                  <c:v>42979</c:v>
                </c:pt>
                <c:pt idx="24">
                  <c:v>43009</c:v>
                </c:pt>
                <c:pt idx="25">
                  <c:v>43040</c:v>
                </c:pt>
                <c:pt idx="26">
                  <c:v>43070</c:v>
                </c:pt>
                <c:pt idx="27">
                  <c:v>43101</c:v>
                </c:pt>
                <c:pt idx="28">
                  <c:v>43132</c:v>
                </c:pt>
                <c:pt idx="29">
                  <c:v>43160</c:v>
                </c:pt>
                <c:pt idx="30">
                  <c:v>43191</c:v>
                </c:pt>
                <c:pt idx="31">
                  <c:v>43221</c:v>
                </c:pt>
                <c:pt idx="32">
                  <c:v>43252</c:v>
                </c:pt>
                <c:pt idx="33">
                  <c:v>43282</c:v>
                </c:pt>
                <c:pt idx="34">
                  <c:v>43313</c:v>
                </c:pt>
                <c:pt idx="35">
                  <c:v>43344</c:v>
                </c:pt>
                <c:pt idx="36">
                  <c:v>43374</c:v>
                </c:pt>
                <c:pt idx="37">
                  <c:v>43405</c:v>
                </c:pt>
                <c:pt idx="38">
                  <c:v>43435</c:v>
                </c:pt>
                <c:pt idx="39">
                  <c:v>43466</c:v>
                </c:pt>
                <c:pt idx="40">
                  <c:v>43497</c:v>
                </c:pt>
                <c:pt idx="41">
                  <c:v>43525</c:v>
                </c:pt>
                <c:pt idx="42">
                  <c:v>43556</c:v>
                </c:pt>
                <c:pt idx="43">
                  <c:v>43586</c:v>
                </c:pt>
                <c:pt idx="44">
                  <c:v>43617</c:v>
                </c:pt>
                <c:pt idx="45">
                  <c:v>43647</c:v>
                </c:pt>
                <c:pt idx="46">
                  <c:v>43678</c:v>
                </c:pt>
                <c:pt idx="47">
                  <c:v>43709</c:v>
                </c:pt>
                <c:pt idx="48">
                  <c:v>43739</c:v>
                </c:pt>
                <c:pt idx="49">
                  <c:v>43770</c:v>
                </c:pt>
                <c:pt idx="50">
                  <c:v>43800</c:v>
                </c:pt>
                <c:pt idx="51">
                  <c:v>43831</c:v>
                </c:pt>
                <c:pt idx="52">
                  <c:v>43862</c:v>
                </c:pt>
                <c:pt idx="53">
                  <c:v>43891</c:v>
                </c:pt>
                <c:pt idx="54">
                  <c:v>43922</c:v>
                </c:pt>
                <c:pt idx="55">
                  <c:v>43952</c:v>
                </c:pt>
                <c:pt idx="56">
                  <c:v>43983</c:v>
                </c:pt>
                <c:pt idx="57">
                  <c:v>44013</c:v>
                </c:pt>
                <c:pt idx="58">
                  <c:v>44044</c:v>
                </c:pt>
                <c:pt idx="59">
                  <c:v>44075</c:v>
                </c:pt>
                <c:pt idx="60">
                  <c:v>44105</c:v>
                </c:pt>
                <c:pt idx="61">
                  <c:v>44136</c:v>
                </c:pt>
                <c:pt idx="62">
                  <c:v>44166</c:v>
                </c:pt>
                <c:pt idx="63">
                  <c:v>44197</c:v>
                </c:pt>
                <c:pt idx="64">
                  <c:v>44228</c:v>
                </c:pt>
                <c:pt idx="65">
                  <c:v>44256</c:v>
                </c:pt>
                <c:pt idx="66">
                  <c:v>44287</c:v>
                </c:pt>
                <c:pt idx="67">
                  <c:v>44317</c:v>
                </c:pt>
                <c:pt idx="68">
                  <c:v>44348</c:v>
                </c:pt>
                <c:pt idx="69">
                  <c:v>44378</c:v>
                </c:pt>
                <c:pt idx="70">
                  <c:v>44409</c:v>
                </c:pt>
                <c:pt idx="71">
                  <c:v>44440</c:v>
                </c:pt>
                <c:pt idx="72">
                  <c:v>44470</c:v>
                </c:pt>
                <c:pt idx="73">
                  <c:v>44501</c:v>
                </c:pt>
                <c:pt idx="74">
                  <c:v>44531</c:v>
                </c:pt>
                <c:pt idx="75">
                  <c:v>44562</c:v>
                </c:pt>
                <c:pt idx="76">
                  <c:v>44593</c:v>
                </c:pt>
                <c:pt idx="77">
                  <c:v>44621</c:v>
                </c:pt>
                <c:pt idx="78">
                  <c:v>44652</c:v>
                </c:pt>
                <c:pt idx="79">
                  <c:v>44682</c:v>
                </c:pt>
                <c:pt idx="80">
                  <c:v>44713</c:v>
                </c:pt>
                <c:pt idx="81">
                  <c:v>44743</c:v>
                </c:pt>
                <c:pt idx="82">
                  <c:v>44774</c:v>
                </c:pt>
                <c:pt idx="83">
                  <c:v>44805</c:v>
                </c:pt>
                <c:pt idx="84">
                  <c:v>44835</c:v>
                </c:pt>
                <c:pt idx="85">
                  <c:v>44866</c:v>
                </c:pt>
                <c:pt idx="86">
                  <c:v>44896</c:v>
                </c:pt>
                <c:pt idx="87">
                  <c:v>44927</c:v>
                </c:pt>
                <c:pt idx="88">
                  <c:v>44958</c:v>
                </c:pt>
                <c:pt idx="89">
                  <c:v>44986</c:v>
                </c:pt>
                <c:pt idx="90">
                  <c:v>45017</c:v>
                </c:pt>
                <c:pt idx="91">
                  <c:v>45047</c:v>
                </c:pt>
                <c:pt idx="92">
                  <c:v>45078</c:v>
                </c:pt>
                <c:pt idx="93">
                  <c:v>45108</c:v>
                </c:pt>
                <c:pt idx="94">
                  <c:v>45139</c:v>
                </c:pt>
                <c:pt idx="95">
                  <c:v>45170</c:v>
                </c:pt>
                <c:pt idx="96">
                  <c:v>45200</c:v>
                </c:pt>
                <c:pt idx="97">
                  <c:v>45231</c:v>
                </c:pt>
                <c:pt idx="98">
                  <c:v>45261</c:v>
                </c:pt>
                <c:pt idx="99">
                  <c:v>45292</c:v>
                </c:pt>
                <c:pt idx="100">
                  <c:v>45323</c:v>
                </c:pt>
                <c:pt idx="101">
                  <c:v>45352</c:v>
                </c:pt>
                <c:pt idx="102">
                  <c:v>45383</c:v>
                </c:pt>
                <c:pt idx="103">
                  <c:v>45413</c:v>
                </c:pt>
                <c:pt idx="104">
                  <c:v>45444</c:v>
                </c:pt>
                <c:pt idx="105">
                  <c:v>45474</c:v>
                </c:pt>
                <c:pt idx="106">
                  <c:v>45505</c:v>
                </c:pt>
                <c:pt idx="107">
                  <c:v>45536</c:v>
                </c:pt>
                <c:pt idx="108">
                  <c:v>45566</c:v>
                </c:pt>
                <c:pt idx="109">
                  <c:v>45597</c:v>
                </c:pt>
                <c:pt idx="110">
                  <c:v>45627</c:v>
                </c:pt>
                <c:pt idx="111">
                  <c:v>45658</c:v>
                </c:pt>
                <c:pt idx="112">
                  <c:v>45689</c:v>
                </c:pt>
                <c:pt idx="113">
                  <c:v>45717</c:v>
                </c:pt>
                <c:pt idx="114">
                  <c:v>45748</c:v>
                </c:pt>
                <c:pt idx="115">
                  <c:v>45778</c:v>
                </c:pt>
                <c:pt idx="116">
                  <c:v>45809</c:v>
                </c:pt>
              </c:numCache>
            </c:numRef>
          </c:cat>
          <c:val>
            <c:numRef>
              <c:f>'Gráf. 1.35'!$F$2:$F$118</c:f>
              <c:numCache>
                <c:formatCode>_-* #,##0_-;\-* #,##0_-;_-* "-"??_-;_-@_-</c:formatCode>
                <c:ptCount val="117"/>
                <c:pt idx="0">
                  <c:v>1656</c:v>
                </c:pt>
                <c:pt idx="1">
                  <c:v>1656</c:v>
                </c:pt>
                <c:pt idx="2">
                  <c:v>1656</c:v>
                </c:pt>
                <c:pt idx="3">
                  <c:v>1656</c:v>
                </c:pt>
                <c:pt idx="4">
                  <c:v>1656</c:v>
                </c:pt>
                <c:pt idx="5">
                  <c:v>1656</c:v>
                </c:pt>
                <c:pt idx="6">
                  <c:v>1656</c:v>
                </c:pt>
                <c:pt idx="7">
                  <c:v>1805</c:v>
                </c:pt>
                <c:pt idx="8">
                  <c:v>1805</c:v>
                </c:pt>
                <c:pt idx="9">
                  <c:v>1805</c:v>
                </c:pt>
                <c:pt idx="10">
                  <c:v>1805</c:v>
                </c:pt>
                <c:pt idx="11">
                  <c:v>1805</c:v>
                </c:pt>
                <c:pt idx="12">
                  <c:v>1805</c:v>
                </c:pt>
                <c:pt idx="13">
                  <c:v>1805</c:v>
                </c:pt>
                <c:pt idx="14">
                  <c:v>1805</c:v>
                </c:pt>
                <c:pt idx="15">
                  <c:v>1805</c:v>
                </c:pt>
                <c:pt idx="16">
                  <c:v>1805</c:v>
                </c:pt>
                <c:pt idx="17">
                  <c:v>1805</c:v>
                </c:pt>
                <c:pt idx="18">
                  <c:v>1805</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60</c:v>
                </c:pt>
                <c:pt idx="32">
                  <c:v>2060</c:v>
                </c:pt>
                <c:pt idx="33">
                  <c:v>2060</c:v>
                </c:pt>
                <c:pt idx="34">
                  <c:v>2060</c:v>
                </c:pt>
                <c:pt idx="35">
                  <c:v>2060</c:v>
                </c:pt>
                <c:pt idx="36">
                  <c:v>2060</c:v>
                </c:pt>
                <c:pt idx="37">
                  <c:v>2060</c:v>
                </c:pt>
                <c:pt idx="38">
                  <c:v>2060</c:v>
                </c:pt>
                <c:pt idx="39">
                  <c:v>2060</c:v>
                </c:pt>
                <c:pt idx="40">
                  <c:v>2060</c:v>
                </c:pt>
                <c:pt idx="41">
                  <c:v>2060</c:v>
                </c:pt>
                <c:pt idx="42">
                  <c:v>2060</c:v>
                </c:pt>
                <c:pt idx="43">
                  <c:v>2122</c:v>
                </c:pt>
                <c:pt idx="44">
                  <c:v>2122</c:v>
                </c:pt>
                <c:pt idx="45">
                  <c:v>2122</c:v>
                </c:pt>
                <c:pt idx="46">
                  <c:v>2122</c:v>
                </c:pt>
                <c:pt idx="47">
                  <c:v>2122</c:v>
                </c:pt>
                <c:pt idx="48">
                  <c:v>2122</c:v>
                </c:pt>
                <c:pt idx="49">
                  <c:v>2122</c:v>
                </c:pt>
                <c:pt idx="50">
                  <c:v>2122</c:v>
                </c:pt>
                <c:pt idx="51">
                  <c:v>2122</c:v>
                </c:pt>
                <c:pt idx="52">
                  <c:v>2122</c:v>
                </c:pt>
                <c:pt idx="53">
                  <c:v>2122</c:v>
                </c:pt>
                <c:pt idx="54">
                  <c:v>2122</c:v>
                </c:pt>
                <c:pt idx="55">
                  <c:v>2122</c:v>
                </c:pt>
                <c:pt idx="56">
                  <c:v>2122</c:v>
                </c:pt>
                <c:pt idx="57">
                  <c:v>2122</c:v>
                </c:pt>
                <c:pt idx="58">
                  <c:v>2122</c:v>
                </c:pt>
                <c:pt idx="59">
                  <c:v>2122</c:v>
                </c:pt>
                <c:pt idx="60">
                  <c:v>2122</c:v>
                </c:pt>
                <c:pt idx="61">
                  <c:v>2122</c:v>
                </c:pt>
                <c:pt idx="62">
                  <c:v>2122</c:v>
                </c:pt>
                <c:pt idx="63">
                  <c:v>2122</c:v>
                </c:pt>
                <c:pt idx="64">
                  <c:v>2122</c:v>
                </c:pt>
                <c:pt idx="65">
                  <c:v>2122</c:v>
                </c:pt>
                <c:pt idx="66">
                  <c:v>2122</c:v>
                </c:pt>
                <c:pt idx="67">
                  <c:v>2164</c:v>
                </c:pt>
                <c:pt idx="68">
                  <c:v>2164</c:v>
                </c:pt>
                <c:pt idx="69">
                  <c:v>2164</c:v>
                </c:pt>
                <c:pt idx="70">
                  <c:v>2164</c:v>
                </c:pt>
                <c:pt idx="71">
                  <c:v>2164</c:v>
                </c:pt>
                <c:pt idx="72">
                  <c:v>2164</c:v>
                </c:pt>
                <c:pt idx="73">
                  <c:v>2164</c:v>
                </c:pt>
                <c:pt idx="74">
                  <c:v>2164</c:v>
                </c:pt>
                <c:pt idx="75">
                  <c:v>2164</c:v>
                </c:pt>
                <c:pt idx="76">
                  <c:v>2164</c:v>
                </c:pt>
                <c:pt idx="77">
                  <c:v>2164</c:v>
                </c:pt>
                <c:pt idx="78">
                  <c:v>2164</c:v>
                </c:pt>
                <c:pt idx="79">
                  <c:v>2250</c:v>
                </c:pt>
                <c:pt idx="80">
                  <c:v>2250</c:v>
                </c:pt>
                <c:pt idx="81">
                  <c:v>2250</c:v>
                </c:pt>
                <c:pt idx="82">
                  <c:v>2250</c:v>
                </c:pt>
                <c:pt idx="83">
                  <c:v>2250</c:v>
                </c:pt>
                <c:pt idx="84">
                  <c:v>2250</c:v>
                </c:pt>
                <c:pt idx="85">
                  <c:v>2250</c:v>
                </c:pt>
                <c:pt idx="86">
                  <c:v>2250</c:v>
                </c:pt>
                <c:pt idx="87">
                  <c:v>2250</c:v>
                </c:pt>
                <c:pt idx="88">
                  <c:v>2250</c:v>
                </c:pt>
                <c:pt idx="89">
                  <c:v>2250</c:v>
                </c:pt>
                <c:pt idx="90">
                  <c:v>2250</c:v>
                </c:pt>
                <c:pt idx="91">
                  <c:v>2362</c:v>
                </c:pt>
                <c:pt idx="92">
                  <c:v>2362</c:v>
                </c:pt>
                <c:pt idx="93">
                  <c:v>2362</c:v>
                </c:pt>
                <c:pt idx="94">
                  <c:v>2362</c:v>
                </c:pt>
                <c:pt idx="95">
                  <c:v>2362</c:v>
                </c:pt>
                <c:pt idx="96">
                  <c:v>2362</c:v>
                </c:pt>
                <c:pt idx="97">
                  <c:v>2362</c:v>
                </c:pt>
                <c:pt idx="98">
                  <c:v>2362</c:v>
                </c:pt>
                <c:pt idx="99">
                  <c:v>2362</c:v>
                </c:pt>
                <c:pt idx="100">
                  <c:v>2362</c:v>
                </c:pt>
                <c:pt idx="101">
                  <c:v>2362</c:v>
                </c:pt>
                <c:pt idx="102">
                  <c:v>2362</c:v>
                </c:pt>
                <c:pt idx="103">
                  <c:v>2500</c:v>
                </c:pt>
                <c:pt idx="104">
                  <c:v>2500</c:v>
                </c:pt>
                <c:pt idx="105">
                  <c:v>2500</c:v>
                </c:pt>
                <c:pt idx="106">
                  <c:v>2500</c:v>
                </c:pt>
                <c:pt idx="107">
                  <c:v>2500</c:v>
                </c:pt>
                <c:pt idx="108">
                  <c:v>2500</c:v>
                </c:pt>
                <c:pt idx="109">
                  <c:v>2500</c:v>
                </c:pt>
                <c:pt idx="110">
                  <c:v>2500</c:v>
                </c:pt>
                <c:pt idx="111">
                  <c:v>2500</c:v>
                </c:pt>
                <c:pt idx="112">
                  <c:v>2500</c:v>
                </c:pt>
                <c:pt idx="113">
                  <c:v>2500</c:v>
                </c:pt>
                <c:pt idx="114">
                  <c:v>2500</c:v>
                </c:pt>
                <c:pt idx="115">
                  <c:v>2750</c:v>
                </c:pt>
                <c:pt idx="116">
                  <c:v>2750</c:v>
                </c:pt>
              </c:numCache>
            </c:numRef>
          </c:val>
          <c:smooth val="0"/>
          <c:extLst>
            <c:ext xmlns:c16="http://schemas.microsoft.com/office/drawing/2014/chart" uri="{C3380CC4-5D6E-409C-BE32-E72D297353CC}">
              <c16:uniqueId val="{00000003-213E-4261-8B53-FCABAC41FC2B}"/>
            </c:ext>
          </c:extLst>
        </c:ser>
        <c:dLbls>
          <c:showLegendKey val="0"/>
          <c:showVal val="0"/>
          <c:showCatName val="0"/>
          <c:showSerName val="0"/>
          <c:showPercent val="0"/>
          <c:showBubbleSize val="0"/>
        </c:dLbls>
        <c:smooth val="0"/>
        <c:axId val="2120607072"/>
        <c:axId val="2120602496"/>
      </c:lineChart>
      <c:dateAx>
        <c:axId val="2120607072"/>
        <c:scaling>
          <c:orientation val="minMax"/>
        </c:scaling>
        <c:delete val="0"/>
        <c:axPos val="b"/>
        <c:numFmt formatCode="mmm\-yy" sourceLinked="0"/>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2120602496"/>
        <c:crosses val="autoZero"/>
        <c:auto val="1"/>
        <c:lblOffset val="100"/>
        <c:baseTimeUnit val="months"/>
        <c:majorUnit val="4"/>
        <c:majorTimeUnit val="months"/>
        <c:minorUnit val="12"/>
      </c:dateAx>
      <c:valAx>
        <c:axId val="2120602496"/>
        <c:scaling>
          <c:orientation val="minMax"/>
          <c:min val="1500"/>
        </c:scaling>
        <c:delete val="0"/>
        <c:axPos val="l"/>
        <c:numFmt formatCode="#,##0" sourceLinked="0"/>
        <c:majorTickMark val="none"/>
        <c:minorTickMark val="none"/>
        <c:tickLblPos val="low"/>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2120607072"/>
        <c:crosses val="min"/>
        <c:crossBetween val="between"/>
      </c:valAx>
      <c:spPr>
        <a:noFill/>
        <a:ln>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solidFill>
                <a:srgbClr val="6C757D"/>
              </a:solidFill>
            </a14:hiddenLine>
          </a:ext>
        </a:ex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445905664592826E-2"/>
          <c:y val="3.4323219572048175E-2"/>
          <c:w val="0.92982611202230525"/>
          <c:h val="0.75153083019231537"/>
        </c:manualLayout>
      </c:layout>
      <c:barChart>
        <c:barDir val="col"/>
        <c:grouping val="clustered"/>
        <c:varyColors val="0"/>
        <c:ser>
          <c:idx val="2"/>
          <c:order val="0"/>
          <c:tx>
            <c:strRef>
              <c:f>'Gráf. 1.36'!$A$2</c:f>
              <c:strCache>
                <c:ptCount val="1"/>
                <c:pt idx="0">
                  <c:v>Superávit (-Déficit)</c:v>
                </c:pt>
              </c:strCache>
            </c:strRef>
          </c:tx>
          <c:spPr>
            <a:solidFill>
              <a:srgbClr val="264653"/>
            </a:solidFill>
            <a:ln>
              <a:noFill/>
            </a:ln>
          </c:spPr>
          <c:invertIfNegative val="0"/>
          <c:dPt>
            <c:idx val="55"/>
            <c:invertIfNegative val="0"/>
            <c:bubble3D val="0"/>
            <c:spPr>
              <a:solidFill>
                <a:srgbClr val="E9C46A"/>
              </a:solidFill>
              <a:ln>
                <a:noFill/>
              </a:ln>
              <a:effectLst/>
            </c:spPr>
            <c:extLst>
              <c:ext xmlns:c16="http://schemas.microsoft.com/office/drawing/2014/chart" uri="{C3380CC4-5D6E-409C-BE32-E72D297353CC}">
                <c16:uniqueId val="{00000001-77E1-4991-8F9D-AFBD59C091B8}"/>
              </c:ext>
            </c:extLst>
          </c:dPt>
          <c:dLbls>
            <c:dLbl>
              <c:idx val="55"/>
              <c:layout>
                <c:manualLayout>
                  <c:x val="-9.9217875199538903E-3"/>
                  <c:y val="-6.405640999128681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E1-4991-8F9D-AFBD59C091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Gráf. 1.36'!$B$1:$BE$1</c:f>
              <c:strCache>
                <c:ptCount val="56"/>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p)</c:v>
                </c:pt>
                <c:pt idx="53">
                  <c:v>2023(p)</c:v>
                </c:pt>
                <c:pt idx="54">
                  <c:v>2024(p)</c:v>
                </c:pt>
                <c:pt idx="55">
                  <c:v>2025(p)</c:v>
                </c:pt>
              </c:strCache>
            </c:strRef>
          </c:cat>
          <c:val>
            <c:numRef>
              <c:f>'Gráf. 1.36'!$B$2:$BE$2</c:f>
              <c:numCache>
                <c:formatCode>#,##0.0</c:formatCode>
                <c:ptCount val="56"/>
                <c:pt idx="0">
                  <c:v>-1.4413904607922419</c:v>
                </c:pt>
                <c:pt idx="1">
                  <c:v>-2.1</c:v>
                </c:pt>
                <c:pt idx="2">
                  <c:v>-2.4</c:v>
                </c:pt>
                <c:pt idx="3">
                  <c:v>-1.5</c:v>
                </c:pt>
                <c:pt idx="4">
                  <c:v>-0.35429890363531591</c:v>
                </c:pt>
                <c:pt idx="5">
                  <c:v>-1.3</c:v>
                </c:pt>
                <c:pt idx="6">
                  <c:v>-2.1</c:v>
                </c:pt>
                <c:pt idx="7">
                  <c:v>-2.2000000000000002</c:v>
                </c:pt>
                <c:pt idx="8">
                  <c:v>-2.7</c:v>
                </c:pt>
                <c:pt idx="9">
                  <c:v>-4.9000000000000004</c:v>
                </c:pt>
                <c:pt idx="10">
                  <c:v>-6.4</c:v>
                </c:pt>
                <c:pt idx="11">
                  <c:v>-5.6</c:v>
                </c:pt>
                <c:pt idx="12">
                  <c:v>-22.3</c:v>
                </c:pt>
                <c:pt idx="13">
                  <c:v>-17.5</c:v>
                </c:pt>
                <c:pt idx="14">
                  <c:v>-30.6</c:v>
                </c:pt>
                <c:pt idx="15">
                  <c:v>-9.8000000000000007</c:v>
                </c:pt>
                <c:pt idx="16">
                  <c:v>-2.3441124555613158</c:v>
                </c:pt>
                <c:pt idx="17">
                  <c:v>-8.3000000000000007</c:v>
                </c:pt>
                <c:pt idx="18">
                  <c:v>-5.9</c:v>
                </c:pt>
                <c:pt idx="19">
                  <c:v>-5.6</c:v>
                </c:pt>
                <c:pt idx="20">
                  <c:v>-4.3680626756459313</c:v>
                </c:pt>
                <c:pt idx="21">
                  <c:v>-4.2454757003972432</c:v>
                </c:pt>
                <c:pt idx="22">
                  <c:v>-4.37316078297878</c:v>
                </c:pt>
                <c:pt idx="23">
                  <c:v>-6.0674610572795347</c:v>
                </c:pt>
                <c:pt idx="24">
                  <c:v>-2.9866816616008087</c:v>
                </c:pt>
                <c:pt idx="25">
                  <c:v>-1.8080617620598711</c:v>
                </c:pt>
                <c:pt idx="26">
                  <c:v>-1.9088303279431003</c:v>
                </c:pt>
                <c:pt idx="27">
                  <c:v>-3.276457919764955</c:v>
                </c:pt>
                <c:pt idx="28">
                  <c:v>-4.6522998387510146</c:v>
                </c:pt>
                <c:pt idx="29">
                  <c:v>-3.4731404081526773</c:v>
                </c:pt>
                <c:pt idx="30">
                  <c:v>-3.7281657331497442</c:v>
                </c:pt>
                <c:pt idx="31">
                  <c:v>-6.8196124636027893</c:v>
                </c:pt>
                <c:pt idx="32">
                  <c:v>-8.8346533226238009</c:v>
                </c:pt>
                <c:pt idx="33">
                  <c:v>-7.8828673383035897</c:v>
                </c:pt>
                <c:pt idx="34">
                  <c:v>-5.5434190242206416</c:v>
                </c:pt>
                <c:pt idx="35">
                  <c:v>-2.2333024082340809</c:v>
                </c:pt>
                <c:pt idx="36">
                  <c:v>4.5035857955473162</c:v>
                </c:pt>
                <c:pt idx="37">
                  <c:v>1.7332054128978087</c:v>
                </c:pt>
                <c:pt idx="38">
                  <c:v>3.2447801157863032</c:v>
                </c:pt>
                <c:pt idx="39">
                  <c:v>8.9720796746879883E-2</c:v>
                </c:pt>
                <c:pt idx="40">
                  <c:v>1.6796402908067134</c:v>
                </c:pt>
                <c:pt idx="41">
                  <c:v>0.83138746824557075</c:v>
                </c:pt>
                <c:pt idx="42">
                  <c:v>1.7568199556095616</c:v>
                </c:pt>
                <c:pt idx="43">
                  <c:v>0.64954396977165807</c:v>
                </c:pt>
                <c:pt idx="44">
                  <c:v>-3.3636242233342633</c:v>
                </c:pt>
                <c:pt idx="45">
                  <c:v>-6.899350868059587</c:v>
                </c:pt>
                <c:pt idx="46">
                  <c:v>-7.198380548415745</c:v>
                </c:pt>
                <c:pt idx="47">
                  <c:v>-7.8237795346755332</c:v>
                </c:pt>
                <c:pt idx="48">
                  <c:v>-8.1433960280564452</c:v>
                </c:pt>
                <c:pt idx="49">
                  <c:v>-7.2207096150351671</c:v>
                </c:pt>
                <c:pt idx="50">
                  <c:v>-12.672611657821644</c:v>
                </c:pt>
                <c:pt idx="51">
                  <c:v>-9.2926585805139474</c:v>
                </c:pt>
                <c:pt idx="52">
                  <c:v>-7.0944596035668566</c:v>
                </c:pt>
                <c:pt idx="53">
                  <c:v>-10.948551865259532</c:v>
                </c:pt>
                <c:pt idx="54">
                  <c:v>-10.220348600159783</c:v>
                </c:pt>
                <c:pt idx="55">
                  <c:v>-11.585452178168151</c:v>
                </c:pt>
              </c:numCache>
            </c:numRef>
          </c:val>
          <c:extLst>
            <c:ext xmlns:c16="http://schemas.microsoft.com/office/drawing/2014/chart" uri="{C3380CC4-5D6E-409C-BE32-E72D297353CC}">
              <c16:uniqueId val="{00000002-77E1-4991-8F9D-AFBD59C091B8}"/>
            </c:ext>
          </c:extLst>
        </c:ser>
        <c:dLbls>
          <c:showLegendKey val="0"/>
          <c:showVal val="0"/>
          <c:showCatName val="0"/>
          <c:showSerName val="0"/>
          <c:showPercent val="0"/>
          <c:showBubbleSize val="0"/>
        </c:dLbls>
        <c:gapWidth val="50"/>
        <c:overlap val="-27"/>
        <c:axId val="635104912"/>
        <c:axId val="635101632"/>
      </c:barChart>
      <c:lineChart>
        <c:grouping val="standard"/>
        <c:varyColors val="0"/>
        <c:ser>
          <c:idx val="3"/>
          <c:order val="1"/>
          <c:tx>
            <c:strRef>
              <c:f>'Gráf. 1.36'!$A$3</c:f>
              <c:strCache>
                <c:ptCount val="1"/>
                <c:pt idx="0">
                  <c:v>Media</c:v>
                </c:pt>
              </c:strCache>
            </c:strRef>
          </c:tx>
          <c:spPr>
            <a:ln w="31750">
              <a:solidFill>
                <a:srgbClr val="E76F51"/>
              </a:solidFill>
              <a:prstDash val="solid"/>
            </a:ln>
            <a:effectLst/>
          </c:spPr>
          <c:marker>
            <c:symbol val="none"/>
          </c:marker>
          <c:dPt>
            <c:idx val="55"/>
            <c:bubble3D val="0"/>
            <c:extLst>
              <c:ext xmlns:c16="http://schemas.microsoft.com/office/drawing/2014/chart" uri="{C3380CC4-5D6E-409C-BE32-E72D297353CC}">
                <c16:uniqueId val="{00000003-77E1-4991-8F9D-AFBD59C091B8}"/>
              </c:ext>
            </c:extLst>
          </c:dPt>
          <c:dLbls>
            <c:dLbl>
              <c:idx val="7"/>
              <c:layout>
                <c:manualLayout>
                  <c:x val="-2.1114015350387941E-2"/>
                  <c:y val="3.2028204995643406E-2"/>
                </c:manualLayout>
              </c:layout>
              <c:spPr>
                <a:solidFill>
                  <a:srgbClr val="E76F51"/>
                </a:solidFill>
                <a:ln>
                  <a:noFill/>
                </a:ln>
                <a:effectLst/>
              </c:spPr>
              <c:txPr>
                <a:bodyPr/>
                <a:lstStyle/>
                <a:p>
                  <a:pPr>
                    <a:defRPr b="1">
                      <a:solidFill>
                        <a:schemeClr val="bg1"/>
                      </a:solidFill>
                    </a:defRPr>
                  </a:pPr>
                  <a:endParaRPr lang="es-419"/>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7E1-4991-8F9D-AFBD59C091B8}"/>
                </c:ext>
              </c:extLst>
            </c:dLbl>
            <c:dLbl>
              <c:idx val="49"/>
              <c:layout>
                <c:manualLayout>
                  <c:x val="-3.0967222513902382E-2"/>
                  <c:y val="2.5622563996514667E-2"/>
                </c:manualLayout>
              </c:layout>
              <c:spPr>
                <a:solidFill>
                  <a:srgbClr val="E76F51"/>
                </a:solidFill>
                <a:ln>
                  <a:noFill/>
                </a:ln>
                <a:effectLst/>
              </c:spPr>
              <c:txPr>
                <a:bodyPr/>
                <a:lstStyle/>
                <a:p>
                  <a:pPr>
                    <a:defRPr b="1">
                      <a:solidFill>
                        <a:schemeClr val="bg1"/>
                      </a:solidFill>
                    </a:defRPr>
                  </a:pPr>
                  <a:endParaRPr lang="es-419"/>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7E1-4991-8F9D-AFBD59C091B8}"/>
                </c:ext>
              </c:extLst>
            </c:dLbl>
            <c:spPr>
              <a:solidFill>
                <a:srgbClr val="E76F51"/>
              </a:solidFill>
              <a:ln>
                <a:noFill/>
              </a:ln>
              <a:effectLst/>
            </c:spPr>
            <c:txPr>
              <a:bodyPr wrap="square" lIns="38100" tIns="19050" rIns="38100" bIns="19050" anchor="ctr">
                <a:spAutoFit/>
              </a:bodyPr>
              <a:lstStyle/>
              <a:p>
                <a:pPr>
                  <a:defRPr b="1">
                    <a:solidFill>
                      <a:schemeClr val="bg1"/>
                    </a:solidFill>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ráf. 1.36'!$B$1:$BE$1</c:f>
              <c:strCache>
                <c:ptCount val="56"/>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p)</c:v>
                </c:pt>
                <c:pt idx="53">
                  <c:v>2023(p)</c:v>
                </c:pt>
                <c:pt idx="54">
                  <c:v>2024(p)</c:v>
                </c:pt>
                <c:pt idx="55">
                  <c:v>2025(p)</c:v>
                </c:pt>
              </c:strCache>
            </c:strRef>
          </c:cat>
          <c:val>
            <c:numRef>
              <c:f>'Gráf. 1.36'!$B$3:$BE$3</c:f>
              <c:numCache>
                <c:formatCode>General</c:formatCode>
                <c:ptCount val="56"/>
                <c:pt idx="3" formatCode="#,##0.0">
                  <c:v>-8.1211915753029444</c:v>
                </c:pt>
                <c:pt idx="4" formatCode="#,##0.0">
                  <c:v>-8.1211915753029444</c:v>
                </c:pt>
                <c:pt idx="5" formatCode="#,##0.0">
                  <c:v>-8.1211915753029444</c:v>
                </c:pt>
                <c:pt idx="6" formatCode="#,##0.0">
                  <c:v>-8.1211915753029444</c:v>
                </c:pt>
                <c:pt idx="7" formatCode="#,##0.0">
                  <c:v>-8.1211915753029444</c:v>
                </c:pt>
                <c:pt idx="8" formatCode="#,##0.0">
                  <c:v>-8.1211915753029444</c:v>
                </c:pt>
                <c:pt idx="9" formatCode="#,##0.0">
                  <c:v>-8.1211915753029444</c:v>
                </c:pt>
                <c:pt idx="10" formatCode="#,##0.0">
                  <c:v>-8.1211915753029444</c:v>
                </c:pt>
                <c:pt idx="11" formatCode="#,##0.0">
                  <c:v>-8.1211915753029444</c:v>
                </c:pt>
                <c:pt idx="12" formatCode="#,##0.0">
                  <c:v>-8.1211915753029444</c:v>
                </c:pt>
                <c:pt idx="13" formatCode="#,##0.0">
                  <c:v>-8.1211915753029444</c:v>
                </c:pt>
                <c:pt idx="14" formatCode="#,##0.0">
                  <c:v>-8.1211915753029444</c:v>
                </c:pt>
                <c:pt idx="44" formatCode="#,##0.0">
                  <c:v>-8.5386102752555555</c:v>
                </c:pt>
                <c:pt idx="45" formatCode="#,##0.0">
                  <c:v>-8.5386102752555555</c:v>
                </c:pt>
                <c:pt idx="46" formatCode="#,##0.0">
                  <c:v>-8.5386102752555555</c:v>
                </c:pt>
                <c:pt idx="47" formatCode="#,##0.0">
                  <c:v>-8.5386102752555555</c:v>
                </c:pt>
                <c:pt idx="48" formatCode="#,##0.0">
                  <c:v>-8.5386102752555555</c:v>
                </c:pt>
                <c:pt idx="49" formatCode="#,##0.0">
                  <c:v>-8.5386102752555555</c:v>
                </c:pt>
                <c:pt idx="50" formatCode="#,##0.0">
                  <c:v>-8.5386102752555555</c:v>
                </c:pt>
                <c:pt idx="51" formatCode="#,##0.0">
                  <c:v>-8.5386102752555555</c:v>
                </c:pt>
                <c:pt idx="52" formatCode="#,##0.0">
                  <c:v>-8.5386102752555555</c:v>
                </c:pt>
                <c:pt idx="53" formatCode="#,##0.0">
                  <c:v>-8.5386102752555555</c:v>
                </c:pt>
                <c:pt idx="54" formatCode="#,##0.0">
                  <c:v>-8.5386102752555555</c:v>
                </c:pt>
                <c:pt idx="55" formatCode="#,##0.0">
                  <c:v>-8.5386102752555555</c:v>
                </c:pt>
              </c:numCache>
            </c:numRef>
          </c:val>
          <c:smooth val="0"/>
          <c:extLst>
            <c:ext xmlns:c16="http://schemas.microsoft.com/office/drawing/2014/chart" uri="{C3380CC4-5D6E-409C-BE32-E72D297353CC}">
              <c16:uniqueId val="{00000006-77E1-4991-8F9D-AFBD59C091B8}"/>
            </c:ext>
          </c:extLst>
        </c:ser>
        <c:ser>
          <c:idx val="0"/>
          <c:order val="2"/>
          <c:tx>
            <c:strRef>
              <c:f>'Gráf. 1.36'!$A$4</c:f>
              <c:strCache>
                <c:ptCount val="1"/>
                <c:pt idx="0">
                  <c:v>Mediana</c:v>
                </c:pt>
              </c:strCache>
            </c:strRef>
          </c:tx>
          <c:spPr>
            <a:ln w="31750">
              <a:solidFill>
                <a:srgbClr val="2A9D8F"/>
              </a:solidFill>
              <a:prstDash val="solid"/>
            </a:ln>
            <a:effectLst/>
          </c:spPr>
          <c:marker>
            <c:symbol val="none"/>
          </c:marker>
          <c:dPt>
            <c:idx val="55"/>
            <c:bubble3D val="0"/>
            <c:extLst>
              <c:ext xmlns:c16="http://schemas.microsoft.com/office/drawing/2014/chart" uri="{C3380CC4-5D6E-409C-BE32-E72D297353CC}">
                <c16:uniqueId val="{00000007-77E1-4991-8F9D-AFBD59C091B8}"/>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7E1-4991-8F9D-AFBD59C091B8}"/>
                </c:ext>
              </c:extLst>
            </c:dLbl>
            <c:dLbl>
              <c:idx val="7"/>
              <c:layout>
                <c:manualLayout>
                  <c:x val="-2.1114015350387941E-2"/>
                  <c:y val="2.88253844960790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7E1-4991-8F9D-AFBD59C091B8}"/>
                </c:ext>
              </c:extLst>
            </c:dLbl>
            <c:dLbl>
              <c:idx val="52"/>
              <c:layout>
                <c:manualLayout>
                  <c:x val="-2.2521616373747215E-2"/>
                  <c:y val="-2.24197434969503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7E1-4991-8F9D-AFBD59C091B8}"/>
                </c:ext>
              </c:extLst>
            </c:dLbl>
            <c:spPr>
              <a:solidFill>
                <a:srgbClr val="2A9D8F"/>
              </a:solidFill>
              <a:ln>
                <a:noFill/>
              </a:ln>
              <a:effectLst/>
            </c:spPr>
            <c:txPr>
              <a:bodyPr wrap="square" lIns="38100" tIns="19050" rIns="38100" bIns="19050" anchor="ctr">
                <a:spAutoFit/>
              </a:bodyPr>
              <a:lstStyle/>
              <a:p>
                <a:pPr>
                  <a:defRPr b="1">
                    <a:solidFill>
                      <a:schemeClr val="bg1"/>
                    </a:solidFill>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ráf. 1.36'!$B$1:$BE$1</c:f>
              <c:strCache>
                <c:ptCount val="56"/>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p)</c:v>
                </c:pt>
                <c:pt idx="53">
                  <c:v>2023(p)</c:v>
                </c:pt>
                <c:pt idx="54">
                  <c:v>2024(p)</c:v>
                </c:pt>
                <c:pt idx="55">
                  <c:v>2025(p)</c:v>
                </c:pt>
              </c:strCache>
            </c:strRef>
          </c:cat>
          <c:val>
            <c:numRef>
              <c:f>'Gráf. 1.36'!$B$4:$BE$4</c:f>
              <c:numCache>
                <c:formatCode>General</c:formatCode>
                <c:ptCount val="56"/>
                <c:pt idx="3" formatCode="#,##0.0">
                  <c:v>-3.8000000000000003</c:v>
                </c:pt>
                <c:pt idx="4" formatCode="#,##0.0">
                  <c:v>-3.8000000000000003</c:v>
                </c:pt>
                <c:pt idx="5" formatCode="#,##0.0">
                  <c:v>-3.8000000000000003</c:v>
                </c:pt>
                <c:pt idx="6" formatCode="#,##0.0">
                  <c:v>-3.8000000000000003</c:v>
                </c:pt>
                <c:pt idx="7" formatCode="#,##0.0">
                  <c:v>-3.8000000000000003</c:v>
                </c:pt>
                <c:pt idx="8" formatCode="#,##0.0">
                  <c:v>-3.8000000000000003</c:v>
                </c:pt>
                <c:pt idx="9" formatCode="#,##0.0">
                  <c:v>-3.8000000000000003</c:v>
                </c:pt>
                <c:pt idx="10" formatCode="#,##0.0">
                  <c:v>-3.8000000000000003</c:v>
                </c:pt>
                <c:pt idx="11" formatCode="#,##0.0">
                  <c:v>-3.8000000000000003</c:v>
                </c:pt>
                <c:pt idx="12" formatCode="#,##0.0">
                  <c:v>-3.8000000000000003</c:v>
                </c:pt>
                <c:pt idx="13" formatCode="#,##0.0">
                  <c:v>-3.8000000000000003</c:v>
                </c:pt>
                <c:pt idx="14" formatCode="#,##0.0">
                  <c:v>-3.8000000000000003</c:v>
                </c:pt>
                <c:pt idx="44" formatCode="#,##0.0">
                  <c:v>-7.9835877813659888</c:v>
                </c:pt>
                <c:pt idx="45" formatCode="#,##0.0">
                  <c:v>-7.9835877813659888</c:v>
                </c:pt>
                <c:pt idx="46" formatCode="#,##0.0">
                  <c:v>-7.9835877813659888</c:v>
                </c:pt>
                <c:pt idx="47" formatCode="#,##0.0">
                  <c:v>-7.9835877813659888</c:v>
                </c:pt>
                <c:pt idx="48" formatCode="#,##0.0">
                  <c:v>-7.9835877813659888</c:v>
                </c:pt>
                <c:pt idx="49" formatCode="#,##0.0">
                  <c:v>-7.9835877813659888</c:v>
                </c:pt>
                <c:pt idx="50" formatCode="#,##0.0">
                  <c:v>-7.9835877813659888</c:v>
                </c:pt>
                <c:pt idx="51" formatCode="#,##0.0">
                  <c:v>-7.9835877813659888</c:v>
                </c:pt>
                <c:pt idx="52" formatCode="#,##0.0">
                  <c:v>-7.9835877813659888</c:v>
                </c:pt>
                <c:pt idx="53" formatCode="#,##0.0">
                  <c:v>-7.9835877813659888</c:v>
                </c:pt>
                <c:pt idx="54" formatCode="#,##0.0">
                  <c:v>-7.9835877813659888</c:v>
                </c:pt>
                <c:pt idx="55" formatCode="#,##0.0">
                  <c:v>-7.9835877813659888</c:v>
                </c:pt>
              </c:numCache>
            </c:numRef>
          </c:val>
          <c:smooth val="0"/>
          <c:extLst>
            <c:ext xmlns:c16="http://schemas.microsoft.com/office/drawing/2014/chart" uri="{C3380CC4-5D6E-409C-BE32-E72D297353CC}">
              <c16:uniqueId val="{0000000B-77E1-4991-8F9D-AFBD59C091B8}"/>
            </c:ext>
          </c:extLst>
        </c:ser>
        <c:dLbls>
          <c:showLegendKey val="0"/>
          <c:showVal val="0"/>
          <c:showCatName val="0"/>
          <c:showSerName val="0"/>
          <c:showPercent val="0"/>
          <c:showBubbleSize val="0"/>
        </c:dLbls>
        <c:marker val="1"/>
        <c:smooth val="0"/>
        <c:axId val="635104912"/>
        <c:axId val="635101632"/>
      </c:lineChart>
      <c:catAx>
        <c:axId val="635104912"/>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5400000"/>
          <a:lstStyle/>
          <a:p>
            <a:pPr>
              <a:defRPr sz="1100" b="0" i="0">
                <a:solidFill>
                  <a:srgbClr val="000000"/>
                </a:solidFill>
                <a:latin typeface="Geometria"/>
                <a:ea typeface="Geometria"/>
                <a:cs typeface="Geometria"/>
              </a:defRPr>
            </a:pPr>
            <a:endParaRPr lang="es-419"/>
          </a:p>
        </c:txPr>
        <c:crossAx val="635101632"/>
        <c:crosses val="autoZero"/>
        <c:auto val="1"/>
        <c:lblAlgn val="ctr"/>
        <c:lblOffset val="100"/>
        <c:noMultiLvlLbl val="0"/>
      </c:catAx>
      <c:valAx>
        <c:axId val="635101632"/>
        <c:scaling>
          <c:orientation val="minMax"/>
        </c:scaling>
        <c:delete val="0"/>
        <c:axPos val="r"/>
        <c:numFmt formatCode="#,##0.0" sourceLinked="1"/>
        <c:majorTickMark val="none"/>
        <c:minorTickMark val="none"/>
        <c:tickLblPos val="low"/>
        <c:spPr>
          <a:noFill/>
          <a:ln w="9525">
            <a:noFill/>
          </a:ln>
          <a:effectLst/>
        </c:spPr>
        <c:txPr>
          <a:bodyPr rot="-60000000" vert="horz"/>
          <a:lstStyle/>
          <a:p>
            <a:pPr>
              <a:defRPr sz="1100" b="0" i="0">
                <a:solidFill>
                  <a:srgbClr val="000000"/>
                </a:solidFill>
                <a:latin typeface="Geometria"/>
                <a:ea typeface="Geometria"/>
                <a:cs typeface="Geometria"/>
              </a:defRPr>
            </a:pPr>
            <a:endParaRPr lang="es-419"/>
          </a:p>
        </c:txPr>
        <c:crossAx val="635104912"/>
        <c:crosses val="max"/>
        <c:crossBetween val="between"/>
      </c:valAx>
      <c:spPr>
        <a:noFill/>
        <a:ln>
          <a:noFill/>
        </a:ln>
        <a:extLst>
          <a:ext uri="{909E8E84-426E-40DD-AFC4-6F175D3DCCD1}">
            <a14:hiddenFill xmlns:a14="http://schemas.microsoft.com/office/drawing/2010/main">
              <a:solidFill>
                <a:schemeClr val="bg1"/>
              </a:solidFill>
            </a14:hiddenFill>
          </a:ext>
        </a:extLst>
      </c:spPr>
    </c:plotArea>
    <c:legend>
      <c:legendPos val="b"/>
      <c:overlay val="0"/>
      <c:txPr>
        <a:bodyPr/>
        <a:lstStyle/>
        <a:p>
          <a:pPr>
            <a:defRPr sz="1100" b="0" i="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033424516236255E-2"/>
          <c:y val="3.7320011754334408E-2"/>
          <c:w val="0.81251748734851648"/>
          <c:h val="0.72801050663977906"/>
        </c:manualLayout>
      </c:layout>
      <c:barChart>
        <c:barDir val="col"/>
        <c:grouping val="stacked"/>
        <c:varyColors val="0"/>
        <c:ser>
          <c:idx val="0"/>
          <c:order val="0"/>
          <c:tx>
            <c:strRef>
              <c:f>'Gráf. 1.37'!$A$3</c:f>
              <c:strCache>
                <c:ptCount val="1"/>
                <c:pt idx="0">
                  <c:v>Ingresos tributarios  </c:v>
                </c:pt>
              </c:strCache>
            </c:strRef>
          </c:tx>
          <c:spPr>
            <a:solidFill>
              <a:srgbClr val="264653"/>
            </a:solidFill>
            <a:ln w="9525">
              <a:solidFill>
                <a:srgbClr val="264653">
                  <a:alpha val="70000"/>
                </a:srgbClr>
              </a:solidFill>
              <a:prstDash val="solid"/>
            </a:ln>
            <a:effectLst/>
          </c:spPr>
          <c:invertIfNegative val="0"/>
          <c:cat>
            <c:strRef>
              <c:f>'Gráf. 1.37'!$B$1:$BI$1</c:f>
              <c:strCache>
                <c:ptCount val="60"/>
                <c:pt idx="11">
                  <c:v>2021</c:v>
                </c:pt>
                <c:pt idx="23">
                  <c:v>2022(p)</c:v>
                </c:pt>
                <c:pt idx="35">
                  <c:v>2023(p)</c:v>
                </c:pt>
                <c:pt idx="47">
                  <c:v>2024(p)</c:v>
                </c:pt>
                <c:pt idx="59">
                  <c:v>2025(p)</c:v>
                </c:pt>
              </c:strCache>
            </c:strRef>
          </c:cat>
          <c:val>
            <c:numRef>
              <c:f>'Gráf. 1.37'!$B$3:$BI$3</c:f>
              <c:numCache>
                <c:formatCode>#,##0</c:formatCode>
                <c:ptCount val="60"/>
                <c:pt idx="0">
                  <c:v>3235.8766880000003</c:v>
                </c:pt>
                <c:pt idx="1">
                  <c:v>2755.2776709999998</c:v>
                </c:pt>
                <c:pt idx="2">
                  <c:v>3376.6325319999996</c:v>
                </c:pt>
                <c:pt idx="3">
                  <c:v>5838.5970229999994</c:v>
                </c:pt>
                <c:pt idx="4">
                  <c:v>3878.1275600000008</c:v>
                </c:pt>
                <c:pt idx="5">
                  <c:v>3063.6087689999995</c:v>
                </c:pt>
                <c:pt idx="6">
                  <c:v>3704.4352709999998</c:v>
                </c:pt>
                <c:pt idx="7">
                  <c:v>3273.290841</c:v>
                </c:pt>
                <c:pt idx="8">
                  <c:v>3078.9296810000001</c:v>
                </c:pt>
                <c:pt idx="9">
                  <c:v>3258.8900140000005</c:v>
                </c:pt>
                <c:pt idx="10">
                  <c:v>3183.6627800000001</c:v>
                </c:pt>
                <c:pt idx="11">
                  <c:v>4279.9174899999998</c:v>
                </c:pt>
                <c:pt idx="12">
                  <c:v>4684.6963139999989</c:v>
                </c:pt>
                <c:pt idx="13">
                  <c:v>3229.2435969999992</c:v>
                </c:pt>
                <c:pt idx="14">
                  <c:v>4107.6784669999997</c:v>
                </c:pt>
                <c:pt idx="15">
                  <c:v>6043.3281809999999</c:v>
                </c:pt>
                <c:pt idx="16">
                  <c:v>5357.4750599999998</c:v>
                </c:pt>
                <c:pt idx="17">
                  <c:v>3795.636591</c:v>
                </c:pt>
                <c:pt idx="18">
                  <c:v>3910.8875110000004</c:v>
                </c:pt>
                <c:pt idx="19">
                  <c:v>4196.0082149999998</c:v>
                </c:pt>
                <c:pt idx="20">
                  <c:v>3590.8817429999999</c:v>
                </c:pt>
                <c:pt idx="21">
                  <c:v>3645.5697630000004</c:v>
                </c:pt>
                <c:pt idx="22">
                  <c:v>3087.239286</c:v>
                </c:pt>
                <c:pt idx="23">
                  <c:v>3806.4826370000001</c:v>
                </c:pt>
                <c:pt idx="24">
                  <c:v>4958.7540230000004</c:v>
                </c:pt>
                <c:pt idx="25">
                  <c:v>3472.4941559999993</c:v>
                </c:pt>
                <c:pt idx="26">
                  <c:v>3966.4644579999995</c:v>
                </c:pt>
                <c:pt idx="27">
                  <c:v>5149.767562</c:v>
                </c:pt>
                <c:pt idx="28">
                  <c:v>5987.2947950000007</c:v>
                </c:pt>
                <c:pt idx="29">
                  <c:v>3807.8614119999997</c:v>
                </c:pt>
                <c:pt idx="30">
                  <c:v>4302.351686</c:v>
                </c:pt>
                <c:pt idx="31">
                  <c:v>3916.6315699999996</c:v>
                </c:pt>
                <c:pt idx="32">
                  <c:v>3568.5686759999999</c:v>
                </c:pt>
                <c:pt idx="33">
                  <c:v>3779.8991589999996</c:v>
                </c:pt>
                <c:pt idx="34">
                  <c:v>3904.2730539999993</c:v>
                </c:pt>
                <c:pt idx="35">
                  <c:v>4058.1407119999999</c:v>
                </c:pt>
                <c:pt idx="36">
                  <c:v>4073.4194560000001</c:v>
                </c:pt>
                <c:pt idx="37">
                  <c:v>3780.8025739999998</c:v>
                </c:pt>
                <c:pt idx="38">
                  <c:v>4087.5322060000003</c:v>
                </c:pt>
                <c:pt idx="39">
                  <c:v>6651.4389309999997</c:v>
                </c:pt>
                <c:pt idx="40">
                  <c:v>3906.0045890000001</c:v>
                </c:pt>
                <c:pt idx="41">
                  <c:v>3934.550405</c:v>
                </c:pt>
                <c:pt idx="42">
                  <c:v>4770.4058620000005</c:v>
                </c:pt>
                <c:pt idx="43">
                  <c:v>3573.6941929999998</c:v>
                </c:pt>
                <c:pt idx="44">
                  <c:v>3576.0381090000005</c:v>
                </c:pt>
                <c:pt idx="45">
                  <c:v>3977.8019220000001</c:v>
                </c:pt>
                <c:pt idx="46">
                  <c:v>3670.6292649999996</c:v>
                </c:pt>
                <c:pt idx="47">
                  <c:v>5772.3974039999976</c:v>
                </c:pt>
                <c:pt idx="48">
                  <c:v>4523.4625909999995</c:v>
                </c:pt>
                <c:pt idx="49">
                  <c:v>4178.2519029999994</c:v>
                </c:pt>
                <c:pt idx="50">
                  <c:v>4345.0831470000003</c:v>
                </c:pt>
                <c:pt idx="51">
                  <c:v>7463.9113689999995</c:v>
                </c:pt>
                <c:pt idx="52">
                  <c:v>5116.0446169999996</c:v>
                </c:pt>
                <c:pt idx="53">
                  <c:v>3683.1847880000005</c:v>
                </c:pt>
                <c:pt idx="54">
                  <c:v>5344.156656000001</c:v>
                </c:pt>
                <c:pt idx="55">
                  <c:v>3781.2098240000005</c:v>
                </c:pt>
                <c:pt idx="56">
                  <c:v>4102.4533810000003</c:v>
                </c:pt>
                <c:pt idx="57">
                  <c:v>4440.9713080000001</c:v>
                </c:pt>
                <c:pt idx="58">
                  <c:v>3906.5099559999994</c:v>
                </c:pt>
                <c:pt idx="59">
                  <c:v>5673.4256480000013</c:v>
                </c:pt>
              </c:numCache>
            </c:numRef>
          </c:val>
          <c:extLst>
            <c:ext xmlns:c16="http://schemas.microsoft.com/office/drawing/2014/chart" uri="{C3380CC4-5D6E-409C-BE32-E72D297353CC}">
              <c16:uniqueId val="{00000000-308B-4D6D-B912-5AAEB6957A7D}"/>
            </c:ext>
          </c:extLst>
        </c:ser>
        <c:ser>
          <c:idx val="1"/>
          <c:order val="1"/>
          <c:tx>
            <c:strRef>
              <c:f>'Gráf. 1.37'!$A$4</c:f>
              <c:strCache>
                <c:ptCount val="1"/>
                <c:pt idx="0">
                  <c:v>Ingresos de las empresas </c:v>
                </c:pt>
              </c:strCache>
            </c:strRef>
          </c:tx>
          <c:spPr>
            <a:solidFill>
              <a:srgbClr val="E9C46A"/>
            </a:solidFill>
            <a:ln w="9525">
              <a:solidFill>
                <a:srgbClr val="E9C46A"/>
              </a:solidFill>
              <a:prstDash val="solid"/>
            </a:ln>
            <a:effectLst/>
          </c:spPr>
          <c:invertIfNegative val="0"/>
          <c:cat>
            <c:strRef>
              <c:f>'Gráf. 1.37'!$B$1:$BI$1</c:f>
              <c:strCache>
                <c:ptCount val="60"/>
                <c:pt idx="11">
                  <c:v>2021</c:v>
                </c:pt>
                <c:pt idx="23">
                  <c:v>2022(p)</c:v>
                </c:pt>
                <c:pt idx="35">
                  <c:v>2023(p)</c:v>
                </c:pt>
                <c:pt idx="47">
                  <c:v>2024(p)</c:v>
                </c:pt>
                <c:pt idx="59">
                  <c:v>2025(p)</c:v>
                </c:pt>
              </c:strCache>
            </c:strRef>
          </c:cat>
          <c:val>
            <c:numRef>
              <c:f>'Gráf. 1.37'!$B$4:$BI$4</c:f>
              <c:numCache>
                <c:formatCode>#,##0</c:formatCode>
                <c:ptCount val="60"/>
                <c:pt idx="0">
                  <c:v>2758.646714</c:v>
                </c:pt>
                <c:pt idx="1">
                  <c:v>2919.8401090000002</c:v>
                </c:pt>
                <c:pt idx="2">
                  <c:v>3987.0940000000005</c:v>
                </c:pt>
                <c:pt idx="3">
                  <c:v>3601.233244</c:v>
                </c:pt>
                <c:pt idx="4">
                  <c:v>3513.5433469999998</c:v>
                </c:pt>
                <c:pt idx="5">
                  <c:v>3622.3677809999999</c:v>
                </c:pt>
                <c:pt idx="6">
                  <c:v>3791.2120319999999</c:v>
                </c:pt>
                <c:pt idx="7">
                  <c:v>3612.7147319999999</c:v>
                </c:pt>
                <c:pt idx="8">
                  <c:v>3410.9887140000001</c:v>
                </c:pt>
                <c:pt idx="9">
                  <c:v>3471.2327019999998</c:v>
                </c:pt>
                <c:pt idx="10">
                  <c:v>3482.0003739999997</c:v>
                </c:pt>
                <c:pt idx="11">
                  <c:v>4043.47192</c:v>
                </c:pt>
                <c:pt idx="12">
                  <c:v>3519.3986030000001</c:v>
                </c:pt>
                <c:pt idx="13">
                  <c:v>3776.721806</c:v>
                </c:pt>
                <c:pt idx="14">
                  <c:v>4476.3443609999995</c:v>
                </c:pt>
                <c:pt idx="15">
                  <c:v>4103.0611859999999</c:v>
                </c:pt>
                <c:pt idx="16">
                  <c:v>4133.2782800000004</c:v>
                </c:pt>
                <c:pt idx="17">
                  <c:v>3881.489525</c:v>
                </c:pt>
                <c:pt idx="18">
                  <c:v>3999.0403209999999</c:v>
                </c:pt>
                <c:pt idx="19">
                  <c:v>3567.1950120000001</c:v>
                </c:pt>
                <c:pt idx="20">
                  <c:v>4645.3072579999998</c:v>
                </c:pt>
                <c:pt idx="21">
                  <c:v>4848.0157589999999</c:v>
                </c:pt>
                <c:pt idx="22">
                  <c:v>4733.7309879999993</c:v>
                </c:pt>
                <c:pt idx="23">
                  <c:v>5198.187148</c:v>
                </c:pt>
                <c:pt idx="24">
                  <c:v>3903.8908030000002</c:v>
                </c:pt>
                <c:pt idx="25">
                  <c:v>3244.7415440000004</c:v>
                </c:pt>
                <c:pt idx="26">
                  <c:v>3363.6882989999999</c:v>
                </c:pt>
                <c:pt idx="27">
                  <c:v>3752.0703710000003</c:v>
                </c:pt>
                <c:pt idx="28">
                  <c:v>4134.3374969999995</c:v>
                </c:pt>
                <c:pt idx="29">
                  <c:v>3688.364286</c:v>
                </c:pt>
                <c:pt idx="30">
                  <c:v>3197.643787</c:v>
                </c:pt>
                <c:pt idx="31">
                  <c:v>3458.4012389999998</c:v>
                </c:pt>
                <c:pt idx="32">
                  <c:v>4389.6193240000002</c:v>
                </c:pt>
                <c:pt idx="33">
                  <c:v>3363.0173</c:v>
                </c:pt>
                <c:pt idx="34">
                  <c:v>4034.111003</c:v>
                </c:pt>
                <c:pt idx="35">
                  <c:v>3797.6463760000006</c:v>
                </c:pt>
                <c:pt idx="36">
                  <c:v>3575.32051</c:v>
                </c:pt>
                <c:pt idx="37">
                  <c:v>3905.6246860000001</c:v>
                </c:pt>
                <c:pt idx="38">
                  <c:v>3892.7190360000004</c:v>
                </c:pt>
                <c:pt idx="39">
                  <c:v>3909.3509949999998</c:v>
                </c:pt>
                <c:pt idx="40">
                  <c:v>3759.1498900000001</c:v>
                </c:pt>
                <c:pt idx="41">
                  <c:v>3848.9625180000003</c:v>
                </c:pt>
                <c:pt idx="42">
                  <c:v>3985.139584</c:v>
                </c:pt>
                <c:pt idx="43">
                  <c:v>4444.8370049999994</c:v>
                </c:pt>
                <c:pt idx="44">
                  <c:v>4216.8795769999997</c:v>
                </c:pt>
                <c:pt idx="45">
                  <c:v>3848.5544219999997</c:v>
                </c:pt>
                <c:pt idx="46">
                  <c:v>4464.2392010000003</c:v>
                </c:pt>
                <c:pt idx="47">
                  <c:v>4339.9403309999998</c:v>
                </c:pt>
                <c:pt idx="48">
                  <c:v>4278.4449299999997</c:v>
                </c:pt>
                <c:pt idx="49">
                  <c:v>3711.2451229999997</c:v>
                </c:pt>
                <c:pt idx="50">
                  <c:v>3468.4288999999999</c:v>
                </c:pt>
                <c:pt idx="51">
                  <c:v>3619.463072</c:v>
                </c:pt>
                <c:pt idx="52">
                  <c:v>3085.0109069999999</c:v>
                </c:pt>
                <c:pt idx="53">
                  <c:v>3587.2886790000002</c:v>
                </c:pt>
                <c:pt idx="54">
                  <c:v>3769.3533889999999</c:v>
                </c:pt>
                <c:pt idx="55">
                  <c:v>3473.6949120000004</c:v>
                </c:pt>
                <c:pt idx="56">
                  <c:v>3350.0049020000001</c:v>
                </c:pt>
                <c:pt idx="57">
                  <c:v>3214.8765100000001</c:v>
                </c:pt>
                <c:pt idx="58">
                  <c:v>3129.4270820000002</c:v>
                </c:pt>
                <c:pt idx="59">
                  <c:v>3807.4740350000002</c:v>
                </c:pt>
              </c:numCache>
            </c:numRef>
          </c:val>
          <c:extLst>
            <c:ext xmlns:c16="http://schemas.microsoft.com/office/drawing/2014/chart" uri="{C3380CC4-5D6E-409C-BE32-E72D297353CC}">
              <c16:uniqueId val="{00000001-308B-4D6D-B912-5AAEB6957A7D}"/>
            </c:ext>
          </c:extLst>
        </c:ser>
        <c:ser>
          <c:idx val="2"/>
          <c:order val="2"/>
          <c:tx>
            <c:strRef>
              <c:f>'Gráf. 1.37'!$A$5</c:f>
              <c:strCache>
                <c:ptCount val="1"/>
                <c:pt idx="0">
                  <c:v>Otros ingresos</c:v>
                </c:pt>
              </c:strCache>
            </c:strRef>
          </c:tx>
          <c:spPr>
            <a:solidFill>
              <a:srgbClr val="2A9D8F"/>
            </a:solidFill>
            <a:ln w="9525">
              <a:solidFill>
                <a:srgbClr val="2A9D8F"/>
              </a:solidFill>
              <a:prstDash val="solid"/>
            </a:ln>
            <a:effectLst/>
          </c:spPr>
          <c:invertIfNegative val="0"/>
          <c:cat>
            <c:strRef>
              <c:f>'Gráf. 1.37'!$B$1:$BI$1</c:f>
              <c:strCache>
                <c:ptCount val="60"/>
                <c:pt idx="11">
                  <c:v>2021</c:v>
                </c:pt>
                <c:pt idx="23">
                  <c:v>2022(p)</c:v>
                </c:pt>
                <c:pt idx="35">
                  <c:v>2023(p)</c:v>
                </c:pt>
                <c:pt idx="47">
                  <c:v>2024(p)</c:v>
                </c:pt>
                <c:pt idx="59">
                  <c:v>2025(p)</c:v>
                </c:pt>
              </c:strCache>
            </c:strRef>
          </c:cat>
          <c:val>
            <c:numRef>
              <c:f>'Gráf. 1.37'!$B$5:$BI$5</c:f>
              <c:numCache>
                <c:formatCode>#,##0</c:formatCode>
                <c:ptCount val="60"/>
                <c:pt idx="0">
                  <c:v>875.91526804000068</c:v>
                </c:pt>
                <c:pt idx="1">
                  <c:v>847.08847047999961</c:v>
                </c:pt>
                <c:pt idx="2">
                  <c:v>1493.9551517000004</c:v>
                </c:pt>
                <c:pt idx="3">
                  <c:v>1270.5808223600015</c:v>
                </c:pt>
                <c:pt idx="4">
                  <c:v>1118.0508243200011</c:v>
                </c:pt>
                <c:pt idx="5">
                  <c:v>1251.8466584800008</c:v>
                </c:pt>
                <c:pt idx="6">
                  <c:v>874.60262909999938</c:v>
                </c:pt>
                <c:pt idx="7">
                  <c:v>1155.9541094799993</c:v>
                </c:pt>
                <c:pt idx="8">
                  <c:v>1152.9702185199994</c:v>
                </c:pt>
                <c:pt idx="9">
                  <c:v>987.25588467999978</c:v>
                </c:pt>
                <c:pt idx="10">
                  <c:v>1291.9868868200006</c:v>
                </c:pt>
                <c:pt idx="11">
                  <c:v>2266.8120106799997</c:v>
                </c:pt>
                <c:pt idx="12">
                  <c:v>1022.9806903599997</c:v>
                </c:pt>
                <c:pt idx="13">
                  <c:v>957.1811491600015</c:v>
                </c:pt>
                <c:pt idx="14">
                  <c:v>1848.5282690000004</c:v>
                </c:pt>
                <c:pt idx="15">
                  <c:v>2192.1782070999998</c:v>
                </c:pt>
                <c:pt idx="16">
                  <c:v>1267.4897830599994</c:v>
                </c:pt>
                <c:pt idx="17">
                  <c:v>1164.667986139998</c:v>
                </c:pt>
                <c:pt idx="18">
                  <c:v>2054.4131999999995</c:v>
                </c:pt>
                <c:pt idx="19">
                  <c:v>1333.4371490600006</c:v>
                </c:pt>
                <c:pt idx="20">
                  <c:v>1535.4604239999999</c:v>
                </c:pt>
                <c:pt idx="21">
                  <c:v>1178.8825989399984</c:v>
                </c:pt>
                <c:pt idx="22">
                  <c:v>1169.8909471999996</c:v>
                </c:pt>
                <c:pt idx="23">
                  <c:v>1665.534351979999</c:v>
                </c:pt>
                <c:pt idx="24">
                  <c:v>1465.8560936800013</c:v>
                </c:pt>
                <c:pt idx="25">
                  <c:v>997.67441584000153</c:v>
                </c:pt>
                <c:pt idx="26">
                  <c:v>1040.9004492146</c:v>
                </c:pt>
                <c:pt idx="27">
                  <c:v>1461.2522501904009</c:v>
                </c:pt>
                <c:pt idx="28">
                  <c:v>1129.2822451799984</c:v>
                </c:pt>
                <c:pt idx="29">
                  <c:v>1082.4936172599992</c:v>
                </c:pt>
                <c:pt idx="30">
                  <c:v>1200.2424167799991</c:v>
                </c:pt>
                <c:pt idx="31">
                  <c:v>1342.2185716600006</c:v>
                </c:pt>
                <c:pt idx="32">
                  <c:v>1271.5811335199978</c:v>
                </c:pt>
                <c:pt idx="33">
                  <c:v>1220.5069035199981</c:v>
                </c:pt>
                <c:pt idx="34">
                  <c:v>1012.5406280200004</c:v>
                </c:pt>
                <c:pt idx="35">
                  <c:v>1662.5972807199996</c:v>
                </c:pt>
                <c:pt idx="36">
                  <c:v>1451.0656497600007</c:v>
                </c:pt>
                <c:pt idx="37">
                  <c:v>1054.8051541600007</c:v>
                </c:pt>
                <c:pt idx="38">
                  <c:v>986.57453972000076</c:v>
                </c:pt>
                <c:pt idx="39">
                  <c:v>1564.4301969799999</c:v>
                </c:pt>
                <c:pt idx="40">
                  <c:v>1140.2069424000006</c:v>
                </c:pt>
                <c:pt idx="41">
                  <c:v>1106.8835412000008</c:v>
                </c:pt>
                <c:pt idx="42">
                  <c:v>1202.7557815600007</c:v>
                </c:pt>
                <c:pt idx="43">
                  <c:v>1128.9241552599997</c:v>
                </c:pt>
                <c:pt idx="44">
                  <c:v>1028.9635801599998</c:v>
                </c:pt>
                <c:pt idx="45">
                  <c:v>1733.2409781199999</c:v>
                </c:pt>
                <c:pt idx="46">
                  <c:v>1686.0097350999986</c:v>
                </c:pt>
                <c:pt idx="47">
                  <c:v>1893.0377041800002</c:v>
                </c:pt>
                <c:pt idx="48">
                  <c:v>1549.3506826000012</c:v>
                </c:pt>
                <c:pt idx="49">
                  <c:v>1061.6559592400008</c:v>
                </c:pt>
                <c:pt idx="50">
                  <c:v>1016.2242397999999</c:v>
                </c:pt>
                <c:pt idx="51">
                  <c:v>2553.6209836000003</c:v>
                </c:pt>
                <c:pt idx="52">
                  <c:v>1882.2807354599991</c:v>
                </c:pt>
                <c:pt idx="53">
                  <c:v>1005.3679692799988</c:v>
                </c:pt>
                <c:pt idx="54">
                  <c:v>1292.8227203599999</c:v>
                </c:pt>
                <c:pt idx="55">
                  <c:v>1139.8150568800006</c:v>
                </c:pt>
                <c:pt idx="56">
                  <c:v>1166.0877625999997</c:v>
                </c:pt>
                <c:pt idx="57">
                  <c:v>1365.4892419799999</c:v>
                </c:pt>
                <c:pt idx="58">
                  <c:v>1110.2915439999997</c:v>
                </c:pt>
                <c:pt idx="59">
                  <c:v>2045.18081136</c:v>
                </c:pt>
              </c:numCache>
            </c:numRef>
          </c:val>
          <c:extLst>
            <c:ext xmlns:c16="http://schemas.microsoft.com/office/drawing/2014/chart" uri="{C3380CC4-5D6E-409C-BE32-E72D297353CC}">
              <c16:uniqueId val="{00000002-308B-4D6D-B912-5AAEB6957A7D}"/>
            </c:ext>
          </c:extLst>
        </c:ser>
        <c:dLbls>
          <c:showLegendKey val="0"/>
          <c:showVal val="0"/>
          <c:showCatName val="0"/>
          <c:showSerName val="0"/>
          <c:showPercent val="0"/>
          <c:showBubbleSize val="0"/>
        </c:dLbls>
        <c:gapWidth val="10"/>
        <c:overlap val="100"/>
        <c:axId val="1423291935"/>
        <c:axId val="1423297759"/>
      </c:barChart>
      <c:lineChart>
        <c:grouping val="stacked"/>
        <c:varyColors val="0"/>
        <c:ser>
          <c:idx val="3"/>
          <c:order val="3"/>
          <c:tx>
            <c:strRef>
              <c:f>'Gráf. 1.37'!$A$6</c:f>
              <c:strCache>
                <c:ptCount val="1"/>
                <c:pt idx="0">
                  <c:v>Ingresos totales (Eje derecho)</c:v>
                </c:pt>
              </c:strCache>
            </c:strRef>
          </c:tx>
          <c:spPr>
            <a:ln w="19050" cap="rnd">
              <a:solidFill>
                <a:srgbClr val="F4A261"/>
              </a:solidFill>
              <a:prstDash val="solid"/>
              <a:round/>
            </a:ln>
            <a:effectLst/>
          </c:spPr>
          <c:marker>
            <c:symbol val="none"/>
          </c:marker>
          <c:dPt>
            <c:idx val="12"/>
            <c:marker>
              <c:symbol val="none"/>
            </c:marker>
            <c:bubble3D val="0"/>
            <c:spPr>
              <a:ln w="19050" cap="rnd">
                <a:noFill/>
                <a:prstDash val="solid"/>
                <a:round/>
              </a:ln>
              <a:effectLst/>
            </c:spPr>
            <c:extLst>
              <c:ext xmlns:c16="http://schemas.microsoft.com/office/drawing/2014/chart" uri="{C3380CC4-5D6E-409C-BE32-E72D297353CC}">
                <c16:uniqueId val="{00000004-308B-4D6D-B912-5AAEB6957A7D}"/>
              </c:ext>
            </c:extLst>
          </c:dPt>
          <c:dPt>
            <c:idx val="24"/>
            <c:marker>
              <c:symbol val="none"/>
            </c:marker>
            <c:bubble3D val="0"/>
            <c:spPr>
              <a:ln w="19050" cap="rnd">
                <a:noFill/>
                <a:prstDash val="solid"/>
                <a:round/>
              </a:ln>
              <a:effectLst/>
            </c:spPr>
            <c:extLst>
              <c:ext xmlns:c16="http://schemas.microsoft.com/office/drawing/2014/chart" uri="{C3380CC4-5D6E-409C-BE32-E72D297353CC}">
                <c16:uniqueId val="{00000006-308B-4D6D-B912-5AAEB6957A7D}"/>
              </c:ext>
            </c:extLst>
          </c:dPt>
          <c:dPt>
            <c:idx val="36"/>
            <c:marker>
              <c:symbol val="none"/>
            </c:marker>
            <c:bubble3D val="0"/>
            <c:spPr>
              <a:ln w="19050" cap="rnd">
                <a:noFill/>
                <a:prstDash val="solid"/>
                <a:round/>
              </a:ln>
              <a:effectLst/>
            </c:spPr>
            <c:extLst>
              <c:ext xmlns:c16="http://schemas.microsoft.com/office/drawing/2014/chart" uri="{C3380CC4-5D6E-409C-BE32-E72D297353CC}">
                <c16:uniqueId val="{00000008-308B-4D6D-B912-5AAEB6957A7D}"/>
              </c:ext>
            </c:extLst>
          </c:dPt>
          <c:dPt>
            <c:idx val="48"/>
            <c:marker>
              <c:symbol val="none"/>
            </c:marker>
            <c:bubble3D val="0"/>
            <c:spPr>
              <a:ln w="19050" cap="rnd">
                <a:noFill/>
                <a:prstDash val="solid"/>
                <a:round/>
              </a:ln>
              <a:effectLst/>
            </c:spPr>
            <c:extLst>
              <c:ext xmlns:c16="http://schemas.microsoft.com/office/drawing/2014/chart" uri="{C3380CC4-5D6E-409C-BE32-E72D297353CC}">
                <c16:uniqueId val="{0000000A-308B-4D6D-B912-5AAEB6957A7D}"/>
              </c:ext>
            </c:extLst>
          </c:dPt>
          <c:dLbls>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08B-4D6D-B912-5AAEB6957A7D}"/>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08B-4D6D-B912-5AAEB6957A7D}"/>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08B-4D6D-B912-5AAEB6957A7D}"/>
                </c:ext>
              </c:extLst>
            </c:dLbl>
            <c:dLbl>
              <c:idx val="4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08B-4D6D-B912-5AAEB6957A7D}"/>
                </c:ext>
              </c:extLst>
            </c:dLbl>
            <c:dLbl>
              <c:idx val="5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08B-4D6D-B912-5AAEB6957A7D}"/>
                </c:ext>
              </c:extLst>
            </c:dLbl>
            <c:spPr>
              <a:noFill/>
              <a:ln>
                <a:noFill/>
              </a:ln>
              <a:effectLst/>
            </c:spPr>
            <c:txPr>
              <a:bodyPr rot="0" spcFirstLastPara="1" vertOverflow="ellipsis" vert="horz" wrap="square" anchor="ctr" anchorCtr="1"/>
              <a:lstStyle/>
              <a:p>
                <a:pPr>
                  <a:defRPr sz="1100" b="1" i="0" u="none" strike="noStrike" kern="1200" baseline="0">
                    <a:solidFill>
                      <a:srgbClr val="E76F51"/>
                    </a:solidFill>
                    <a:latin typeface="Geometria" panose="020B0503020204020204" pitchFamily="34" charset="0"/>
                    <a:ea typeface="Geometria"/>
                    <a:cs typeface="Geometria"/>
                  </a:defRPr>
                </a:pPr>
                <a:endParaRPr lang="es-419"/>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37'!$B$2:$BI$2</c:f>
              <c:strCache>
                <c:ptCount val="60"/>
                <c:pt idx="0">
                  <c:v>ene-21</c:v>
                </c:pt>
                <c:pt idx="1">
                  <c:v>feb-26</c:v>
                </c:pt>
                <c:pt idx="2">
                  <c:v>mar-26</c:v>
                </c:pt>
                <c:pt idx="3">
                  <c:v>abr-21</c:v>
                </c:pt>
                <c:pt idx="4">
                  <c:v>may-26</c:v>
                </c:pt>
                <c:pt idx="5">
                  <c:v>jun-26</c:v>
                </c:pt>
                <c:pt idx="6">
                  <c:v>jul-26</c:v>
                </c:pt>
                <c:pt idx="7">
                  <c:v>ago-21</c:v>
                </c:pt>
                <c:pt idx="8">
                  <c:v>sept-26</c:v>
                </c:pt>
                <c:pt idx="9">
                  <c:v>oct-26</c:v>
                </c:pt>
                <c:pt idx="10">
                  <c:v>nov-26</c:v>
                </c:pt>
                <c:pt idx="11">
                  <c:v>dic-21</c:v>
                </c:pt>
                <c:pt idx="12">
                  <c:v>ene-22</c:v>
                </c:pt>
                <c:pt idx="13">
                  <c:v>feb-26</c:v>
                </c:pt>
                <c:pt idx="14">
                  <c:v>mar-26</c:v>
                </c:pt>
                <c:pt idx="15">
                  <c:v>abr-22</c:v>
                </c:pt>
                <c:pt idx="16">
                  <c:v>may-26</c:v>
                </c:pt>
                <c:pt idx="17">
                  <c:v>jun-26</c:v>
                </c:pt>
                <c:pt idx="18">
                  <c:v>jul-26</c:v>
                </c:pt>
                <c:pt idx="19">
                  <c:v>ago-22</c:v>
                </c:pt>
                <c:pt idx="20">
                  <c:v>sept-26</c:v>
                </c:pt>
                <c:pt idx="21">
                  <c:v>oct-26</c:v>
                </c:pt>
                <c:pt idx="22">
                  <c:v>nov-26</c:v>
                </c:pt>
                <c:pt idx="23">
                  <c:v>dic-22</c:v>
                </c:pt>
                <c:pt idx="24">
                  <c:v>ene-23</c:v>
                </c:pt>
                <c:pt idx="25">
                  <c:v>feb-26</c:v>
                </c:pt>
                <c:pt idx="26">
                  <c:v>mar-26</c:v>
                </c:pt>
                <c:pt idx="27">
                  <c:v>abr-23</c:v>
                </c:pt>
                <c:pt idx="28">
                  <c:v>may-26</c:v>
                </c:pt>
                <c:pt idx="29">
                  <c:v>jun-26</c:v>
                </c:pt>
                <c:pt idx="30">
                  <c:v>jul-26</c:v>
                </c:pt>
                <c:pt idx="31">
                  <c:v>ago-23</c:v>
                </c:pt>
                <c:pt idx="32">
                  <c:v>sept-26</c:v>
                </c:pt>
                <c:pt idx="33">
                  <c:v>oct-26</c:v>
                </c:pt>
                <c:pt idx="34">
                  <c:v>nov-26</c:v>
                </c:pt>
                <c:pt idx="35">
                  <c:v>dic-23</c:v>
                </c:pt>
                <c:pt idx="36">
                  <c:v>ene-24</c:v>
                </c:pt>
                <c:pt idx="37">
                  <c:v>feb-26</c:v>
                </c:pt>
                <c:pt idx="38">
                  <c:v>mar-26</c:v>
                </c:pt>
                <c:pt idx="39">
                  <c:v>abr-24</c:v>
                </c:pt>
                <c:pt idx="40">
                  <c:v>may-26</c:v>
                </c:pt>
                <c:pt idx="41">
                  <c:v>jun-26</c:v>
                </c:pt>
                <c:pt idx="42">
                  <c:v>jul-26</c:v>
                </c:pt>
                <c:pt idx="43">
                  <c:v>ago-24</c:v>
                </c:pt>
                <c:pt idx="44">
                  <c:v>sept-26</c:v>
                </c:pt>
                <c:pt idx="45">
                  <c:v>oct-26</c:v>
                </c:pt>
                <c:pt idx="46">
                  <c:v>nov-26</c:v>
                </c:pt>
                <c:pt idx="47">
                  <c:v>dic-24</c:v>
                </c:pt>
                <c:pt idx="48">
                  <c:v>ene-25</c:v>
                </c:pt>
                <c:pt idx="49">
                  <c:v>feb-26</c:v>
                </c:pt>
                <c:pt idx="50">
                  <c:v>mar-26</c:v>
                </c:pt>
                <c:pt idx="51">
                  <c:v>abr-25</c:v>
                </c:pt>
                <c:pt idx="52">
                  <c:v>may-26</c:v>
                </c:pt>
                <c:pt idx="53">
                  <c:v>jun-26</c:v>
                </c:pt>
                <c:pt idx="54">
                  <c:v>jul-26</c:v>
                </c:pt>
                <c:pt idx="55">
                  <c:v>ago-25</c:v>
                </c:pt>
                <c:pt idx="56">
                  <c:v>sept-26</c:v>
                </c:pt>
                <c:pt idx="57">
                  <c:v>oct-26</c:v>
                </c:pt>
                <c:pt idx="58">
                  <c:v>nov-26</c:v>
                </c:pt>
                <c:pt idx="59">
                  <c:v>dic-25</c:v>
                </c:pt>
              </c:strCache>
            </c:strRef>
          </c:cat>
          <c:val>
            <c:numRef>
              <c:f>'Gráf. 1.37'!$B$6:$BI$6</c:f>
              <c:numCache>
                <c:formatCode>#,##0</c:formatCode>
                <c:ptCount val="60"/>
                <c:pt idx="0">
                  <c:v>99728.610923660017</c:v>
                </c:pt>
                <c:pt idx="1">
                  <c:v>99728.610923660017</c:v>
                </c:pt>
                <c:pt idx="2">
                  <c:v>99728.610923660017</c:v>
                </c:pt>
                <c:pt idx="3">
                  <c:v>99728.610923660017</c:v>
                </c:pt>
                <c:pt idx="4">
                  <c:v>99728.610923660017</c:v>
                </c:pt>
                <c:pt idx="5">
                  <c:v>99728.610923660017</c:v>
                </c:pt>
                <c:pt idx="6">
                  <c:v>99728.610923660017</c:v>
                </c:pt>
                <c:pt idx="7">
                  <c:v>99728.610923660017</c:v>
                </c:pt>
                <c:pt idx="8">
                  <c:v>99728.610923660017</c:v>
                </c:pt>
                <c:pt idx="9">
                  <c:v>99728.610923660017</c:v>
                </c:pt>
                <c:pt idx="10">
                  <c:v>99728.610923660017</c:v>
                </c:pt>
                <c:pt idx="11">
                  <c:v>99728.610923660017</c:v>
                </c:pt>
                <c:pt idx="12">
                  <c:v>117727.54236799999</c:v>
                </c:pt>
                <c:pt idx="13">
                  <c:v>117727.54236799999</c:v>
                </c:pt>
                <c:pt idx="14">
                  <c:v>117727.54236799999</c:v>
                </c:pt>
                <c:pt idx="15">
                  <c:v>117727.54236799999</c:v>
                </c:pt>
                <c:pt idx="16">
                  <c:v>117727.54236799999</c:v>
                </c:pt>
                <c:pt idx="17">
                  <c:v>117727.54236799999</c:v>
                </c:pt>
                <c:pt idx="18">
                  <c:v>117727.54236799999</c:v>
                </c:pt>
                <c:pt idx="19">
                  <c:v>117727.54236799999</c:v>
                </c:pt>
                <c:pt idx="20">
                  <c:v>117727.54236799999</c:v>
                </c:pt>
                <c:pt idx="21">
                  <c:v>117727.54236799999</c:v>
                </c:pt>
                <c:pt idx="22">
                  <c:v>117727.54236799999</c:v>
                </c:pt>
                <c:pt idx="23">
                  <c:v>117727.54236799999</c:v>
                </c:pt>
                <c:pt idx="24">
                  <c:v>110087.179097585</c:v>
                </c:pt>
                <c:pt idx="25">
                  <c:v>110087.179097585</c:v>
                </c:pt>
                <c:pt idx="26">
                  <c:v>110087.179097585</c:v>
                </c:pt>
                <c:pt idx="27">
                  <c:v>110087.179097585</c:v>
                </c:pt>
                <c:pt idx="28">
                  <c:v>110087.179097585</c:v>
                </c:pt>
                <c:pt idx="29">
                  <c:v>110087.179097585</c:v>
                </c:pt>
                <c:pt idx="30">
                  <c:v>110087.179097585</c:v>
                </c:pt>
                <c:pt idx="31">
                  <c:v>110087.179097585</c:v>
                </c:pt>
                <c:pt idx="32">
                  <c:v>110087.179097585</c:v>
                </c:pt>
                <c:pt idx="33">
                  <c:v>110087.179097585</c:v>
                </c:pt>
                <c:pt idx="34">
                  <c:v>110087.179097585</c:v>
                </c:pt>
                <c:pt idx="35">
                  <c:v>110087.179097585</c:v>
                </c:pt>
                <c:pt idx="36">
                  <c:v>115942.33062960001</c:v>
                </c:pt>
                <c:pt idx="37">
                  <c:v>115942.33062960001</c:v>
                </c:pt>
                <c:pt idx="38">
                  <c:v>115942.33062960001</c:v>
                </c:pt>
                <c:pt idx="39">
                  <c:v>115942.33062960001</c:v>
                </c:pt>
                <c:pt idx="40">
                  <c:v>115942.33062960001</c:v>
                </c:pt>
                <c:pt idx="41">
                  <c:v>115942.33062960001</c:v>
                </c:pt>
                <c:pt idx="42">
                  <c:v>115942.33062960001</c:v>
                </c:pt>
                <c:pt idx="43">
                  <c:v>115942.33062960001</c:v>
                </c:pt>
                <c:pt idx="44">
                  <c:v>115942.33062960001</c:v>
                </c:pt>
                <c:pt idx="45">
                  <c:v>115942.33062960001</c:v>
                </c:pt>
                <c:pt idx="46">
                  <c:v>115942.33062960001</c:v>
                </c:pt>
                <c:pt idx="47">
                  <c:v>115942.33062960001</c:v>
                </c:pt>
                <c:pt idx="48">
                  <c:v>116241.56533616</c:v>
                </c:pt>
                <c:pt idx="49">
                  <c:v>116241.56533616</c:v>
                </c:pt>
                <c:pt idx="50">
                  <c:v>116241.56533616</c:v>
                </c:pt>
                <c:pt idx="51">
                  <c:v>116241.56533616</c:v>
                </c:pt>
                <c:pt idx="52">
                  <c:v>116241.56533616</c:v>
                </c:pt>
                <c:pt idx="53">
                  <c:v>116241.56533616</c:v>
                </c:pt>
                <c:pt idx="54">
                  <c:v>116241.56533616</c:v>
                </c:pt>
                <c:pt idx="55">
                  <c:v>116241.56533616</c:v>
                </c:pt>
                <c:pt idx="56">
                  <c:v>116241.56533616</c:v>
                </c:pt>
                <c:pt idx="57">
                  <c:v>116241.56533616</c:v>
                </c:pt>
                <c:pt idx="58">
                  <c:v>116241.56533616</c:v>
                </c:pt>
                <c:pt idx="59">
                  <c:v>116241.56533616</c:v>
                </c:pt>
              </c:numCache>
            </c:numRef>
          </c:val>
          <c:smooth val="0"/>
          <c:extLst>
            <c:ext xmlns:c16="http://schemas.microsoft.com/office/drawing/2014/chart" uri="{C3380CC4-5D6E-409C-BE32-E72D297353CC}">
              <c16:uniqueId val="{00000010-308B-4D6D-B912-5AAEB6957A7D}"/>
            </c:ext>
          </c:extLst>
        </c:ser>
        <c:dLbls>
          <c:showLegendKey val="0"/>
          <c:showVal val="0"/>
          <c:showCatName val="0"/>
          <c:showSerName val="0"/>
          <c:showPercent val="0"/>
          <c:showBubbleSize val="0"/>
        </c:dLbls>
        <c:marker val="1"/>
        <c:smooth val="0"/>
        <c:axId val="1423305663"/>
        <c:axId val="1423303583"/>
      </c:lineChart>
      <c:catAx>
        <c:axId val="1423291935"/>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Geometria"/>
                <a:ea typeface="Geometria"/>
                <a:cs typeface="Geometria"/>
              </a:defRPr>
            </a:pPr>
            <a:endParaRPr lang="es-419"/>
          </a:p>
        </c:txPr>
        <c:crossAx val="1423297759"/>
        <c:crosses val="autoZero"/>
        <c:auto val="1"/>
        <c:lblAlgn val="ctr"/>
        <c:lblOffset val="100"/>
        <c:noMultiLvlLbl val="1"/>
      </c:catAx>
      <c:valAx>
        <c:axId val="1423297759"/>
        <c:scaling>
          <c:orientation val="minMax"/>
          <c:max val="30000"/>
        </c:scaling>
        <c:delete val="0"/>
        <c:axPos val="r"/>
        <c:numFmt formatCode="#,##0" sourceLinked="1"/>
        <c:majorTickMark val="none"/>
        <c:minorTickMark val="none"/>
        <c:tickLblPos val="low"/>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23291935"/>
        <c:crosses val="max"/>
        <c:crossBetween val="between"/>
      </c:valAx>
      <c:valAx>
        <c:axId val="1423303583"/>
        <c:scaling>
          <c:orientation val="minMax"/>
          <c:max val="160000"/>
          <c:min val="0"/>
        </c:scaling>
        <c:delete val="0"/>
        <c:axPos val="r"/>
        <c:numFmt formatCode="#,##0" sourceLinked="1"/>
        <c:majorTickMark val="none"/>
        <c:minorTickMark val="none"/>
        <c:tickLblPos val="nextTo"/>
        <c:spPr>
          <a:solidFill>
            <a:schemeClr val="bg1"/>
          </a:solid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23305663"/>
        <c:crosses val="max"/>
        <c:crossBetween val="between"/>
      </c:valAx>
      <c:catAx>
        <c:axId val="1423305663"/>
        <c:scaling>
          <c:orientation val="minMax"/>
        </c:scaling>
        <c:delete val="1"/>
        <c:axPos val="b"/>
        <c:numFmt formatCode="General" sourceLinked="1"/>
        <c:majorTickMark val="out"/>
        <c:minorTickMark val="none"/>
        <c:tickLblPos val="nextTo"/>
        <c:crossAx val="1423303583"/>
        <c:crosses val="autoZero"/>
        <c:auto val="1"/>
        <c:lblAlgn val="ctr"/>
        <c:lblOffset val="100"/>
        <c:noMultiLvlLbl val="1"/>
      </c:catAx>
      <c:spPr>
        <a:noFill/>
        <a:ln>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14:hiddenLine>
          </a:ext>
        </a:extLst>
      </c:spPr>
    </c:plotArea>
    <c:legend>
      <c:legendPos val="b"/>
      <c:layout>
        <c:manualLayout>
          <c:xMode val="edge"/>
          <c:yMode val="edge"/>
          <c:x val="0.10349913970329835"/>
          <c:y val="0.88950019158811211"/>
          <c:w val="0.73863911210831867"/>
          <c:h val="0.10515028531290183"/>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51278348411138E-2"/>
          <c:y val="3.7784707228022456E-2"/>
          <c:w val="0.83791086059875652"/>
          <c:h val="0.69249297065080284"/>
        </c:manualLayout>
      </c:layout>
      <c:barChart>
        <c:barDir val="col"/>
        <c:grouping val="stacked"/>
        <c:varyColors val="0"/>
        <c:ser>
          <c:idx val="0"/>
          <c:order val="0"/>
          <c:tx>
            <c:strRef>
              <c:f>'Gráf. 1.38'!$A$3</c:f>
              <c:strCache>
                <c:ptCount val="1"/>
                <c:pt idx="0">
                  <c:v>Servicios personales  </c:v>
                </c:pt>
              </c:strCache>
            </c:strRef>
          </c:tx>
          <c:spPr>
            <a:solidFill>
              <a:srgbClr val="264653"/>
            </a:solidFill>
            <a:ln>
              <a:solidFill>
                <a:srgbClr val="264653"/>
              </a:solidFill>
            </a:ln>
            <a:effectLst/>
          </c:spPr>
          <c:invertIfNegative val="0"/>
          <c:cat>
            <c:strRef>
              <c:f>'Gráf. 1.38'!$B$1:$BI$1</c:f>
              <c:strCache>
                <c:ptCount val="60"/>
                <c:pt idx="11">
                  <c:v>2021</c:v>
                </c:pt>
                <c:pt idx="23">
                  <c:v>2022(p)</c:v>
                </c:pt>
                <c:pt idx="35">
                  <c:v>2023(p)</c:v>
                </c:pt>
                <c:pt idx="47">
                  <c:v>2024(p)</c:v>
                </c:pt>
                <c:pt idx="59">
                  <c:v>2025(p)</c:v>
                </c:pt>
              </c:strCache>
            </c:strRef>
          </c:cat>
          <c:val>
            <c:numRef>
              <c:f>'Gráf. 1.38'!$B$3:$BI$3</c:f>
              <c:numCache>
                <c:formatCode>#,##0</c:formatCode>
                <c:ptCount val="60"/>
                <c:pt idx="0">
                  <c:v>2771.7686270000004</c:v>
                </c:pt>
                <c:pt idx="1">
                  <c:v>2824.1754150000002</c:v>
                </c:pt>
                <c:pt idx="2">
                  <c:v>3054.0435370000005</c:v>
                </c:pt>
                <c:pt idx="3">
                  <c:v>3264.0148930000009</c:v>
                </c:pt>
                <c:pt idx="4">
                  <c:v>2679.161247</c:v>
                </c:pt>
                <c:pt idx="5">
                  <c:v>3652.1083150000004</c:v>
                </c:pt>
                <c:pt idx="6">
                  <c:v>2955.7995939999996</c:v>
                </c:pt>
                <c:pt idx="7">
                  <c:v>2864.5598219999993</c:v>
                </c:pt>
                <c:pt idx="8">
                  <c:v>3236.0794139999998</c:v>
                </c:pt>
                <c:pt idx="9">
                  <c:v>3001.7157619999998</c:v>
                </c:pt>
                <c:pt idx="10">
                  <c:v>3158.062743</c:v>
                </c:pt>
                <c:pt idx="11">
                  <c:v>6017.5184150000014</c:v>
                </c:pt>
                <c:pt idx="12">
                  <c:v>2832.1985779999995</c:v>
                </c:pt>
                <c:pt idx="13">
                  <c:v>4068.559428</c:v>
                </c:pt>
                <c:pt idx="14">
                  <c:v>1884.728482</c:v>
                </c:pt>
                <c:pt idx="15">
                  <c:v>4606.9459779999997</c:v>
                </c:pt>
                <c:pt idx="16">
                  <c:v>1652.2858249999999</c:v>
                </c:pt>
                <c:pt idx="17">
                  <c:v>3824.9577659999995</c:v>
                </c:pt>
                <c:pt idx="18">
                  <c:v>3114.9709649999995</c:v>
                </c:pt>
                <c:pt idx="19">
                  <c:v>3278.1571120000003</c:v>
                </c:pt>
                <c:pt idx="20">
                  <c:v>3347.8517140000008</c:v>
                </c:pt>
                <c:pt idx="21">
                  <c:v>3156.2837500000005</c:v>
                </c:pt>
                <c:pt idx="22">
                  <c:v>3001.0829510000008</c:v>
                </c:pt>
                <c:pt idx="23">
                  <c:v>6360.1283750000002</c:v>
                </c:pt>
                <c:pt idx="24">
                  <c:v>2874.4370929999995</c:v>
                </c:pt>
                <c:pt idx="25">
                  <c:v>2930.700299000001</c:v>
                </c:pt>
                <c:pt idx="26">
                  <c:v>3327.9474519999999</c:v>
                </c:pt>
                <c:pt idx="27">
                  <c:v>3485.2591010000001</c:v>
                </c:pt>
                <c:pt idx="28">
                  <c:v>3118.05692</c:v>
                </c:pt>
                <c:pt idx="29">
                  <c:v>4147.5489650000009</c:v>
                </c:pt>
                <c:pt idx="30">
                  <c:v>3096.454009</c:v>
                </c:pt>
                <c:pt idx="31">
                  <c:v>3225.7078380000007</c:v>
                </c:pt>
                <c:pt idx="32">
                  <c:v>3632.9906610000007</c:v>
                </c:pt>
                <c:pt idx="33">
                  <c:v>3296.4381540000004</c:v>
                </c:pt>
                <c:pt idx="34">
                  <c:v>3222.1930019999995</c:v>
                </c:pt>
                <c:pt idx="35">
                  <c:v>6688.8622230000001</c:v>
                </c:pt>
                <c:pt idx="36">
                  <c:v>2884.5119100000002</c:v>
                </c:pt>
                <c:pt idx="37">
                  <c:v>3253.7483099999999</c:v>
                </c:pt>
                <c:pt idx="38">
                  <c:v>3299.6490819999999</c:v>
                </c:pt>
                <c:pt idx="39">
                  <c:v>3676.2694549999997</c:v>
                </c:pt>
                <c:pt idx="40">
                  <c:v>3303.2217530000007</c:v>
                </c:pt>
                <c:pt idx="41">
                  <c:v>4042.6881529999996</c:v>
                </c:pt>
                <c:pt idx="42">
                  <c:v>3429.9724189999997</c:v>
                </c:pt>
                <c:pt idx="43">
                  <c:v>3455.112991</c:v>
                </c:pt>
                <c:pt idx="44">
                  <c:v>3630.4878429999994</c:v>
                </c:pt>
                <c:pt idx="45">
                  <c:v>3467.9947629999997</c:v>
                </c:pt>
                <c:pt idx="46">
                  <c:v>3469.6661870000003</c:v>
                </c:pt>
                <c:pt idx="47">
                  <c:v>6851.0580459999992</c:v>
                </c:pt>
                <c:pt idx="48">
                  <c:v>3257.3924369999995</c:v>
                </c:pt>
                <c:pt idx="49">
                  <c:v>5285.2292879999995</c:v>
                </c:pt>
                <c:pt idx="50">
                  <c:v>1460.0845529999997</c:v>
                </c:pt>
                <c:pt idx="51">
                  <c:v>3960.2181149999997</c:v>
                </c:pt>
                <c:pt idx="52">
                  <c:v>3265.9181540000004</c:v>
                </c:pt>
                <c:pt idx="53">
                  <c:v>4054.2797790000004</c:v>
                </c:pt>
                <c:pt idx="54">
                  <c:v>4104.6117920000006</c:v>
                </c:pt>
                <c:pt idx="55">
                  <c:v>3591.7924639999997</c:v>
                </c:pt>
                <c:pt idx="56">
                  <c:v>3998.4156719999996</c:v>
                </c:pt>
                <c:pt idx="57">
                  <c:v>3922.2339070000007</c:v>
                </c:pt>
                <c:pt idx="58">
                  <c:v>3441.6159349999998</c:v>
                </c:pt>
                <c:pt idx="59">
                  <c:v>7196.5410379999994</c:v>
                </c:pt>
              </c:numCache>
            </c:numRef>
          </c:val>
          <c:extLst>
            <c:ext xmlns:c16="http://schemas.microsoft.com/office/drawing/2014/chart" uri="{C3380CC4-5D6E-409C-BE32-E72D297353CC}">
              <c16:uniqueId val="{00000000-214B-4CC2-9340-13651466CB48}"/>
            </c:ext>
          </c:extLst>
        </c:ser>
        <c:ser>
          <c:idx val="1"/>
          <c:order val="1"/>
          <c:tx>
            <c:strRef>
              <c:f>'Gráf. 1.38'!$A$4</c:f>
              <c:strCache>
                <c:ptCount val="1"/>
                <c:pt idx="0">
                  <c:v>Bienes y servicios</c:v>
                </c:pt>
              </c:strCache>
            </c:strRef>
          </c:tx>
          <c:spPr>
            <a:solidFill>
              <a:srgbClr val="2A9D8F"/>
            </a:solidFill>
            <a:ln>
              <a:solidFill>
                <a:srgbClr val="2A9D8F"/>
              </a:solidFill>
            </a:ln>
            <a:effectLst/>
          </c:spPr>
          <c:invertIfNegative val="0"/>
          <c:cat>
            <c:strRef>
              <c:f>'Gráf. 1.38'!$B$1:$BI$1</c:f>
              <c:strCache>
                <c:ptCount val="60"/>
                <c:pt idx="11">
                  <c:v>2021</c:v>
                </c:pt>
                <c:pt idx="23">
                  <c:v>2022(p)</c:v>
                </c:pt>
                <c:pt idx="35">
                  <c:v>2023(p)</c:v>
                </c:pt>
                <c:pt idx="47">
                  <c:v>2024(p)</c:v>
                </c:pt>
                <c:pt idx="59">
                  <c:v>2025(p)</c:v>
                </c:pt>
              </c:strCache>
            </c:strRef>
          </c:cat>
          <c:val>
            <c:numRef>
              <c:f>'Gráf. 1.38'!$B$4:$BI$4</c:f>
              <c:numCache>
                <c:formatCode>#,##0</c:formatCode>
                <c:ptCount val="60"/>
                <c:pt idx="0">
                  <c:v>1170.1340809999997</c:v>
                </c:pt>
                <c:pt idx="1">
                  <c:v>1987.6253930000003</c:v>
                </c:pt>
                <c:pt idx="2">
                  <c:v>3581.5788289999996</c:v>
                </c:pt>
                <c:pt idx="3">
                  <c:v>2912.6961209999999</c:v>
                </c:pt>
                <c:pt idx="4">
                  <c:v>3571.6668549999999</c:v>
                </c:pt>
                <c:pt idx="5">
                  <c:v>2480.8644720000002</c:v>
                </c:pt>
                <c:pt idx="6">
                  <c:v>4046.0112789999998</c:v>
                </c:pt>
                <c:pt idx="7">
                  <c:v>4161.4099459999998</c:v>
                </c:pt>
                <c:pt idx="8">
                  <c:v>4839.9412600000005</c:v>
                </c:pt>
                <c:pt idx="9">
                  <c:v>3487.2181650000002</c:v>
                </c:pt>
                <c:pt idx="10">
                  <c:v>3525.4639800000004</c:v>
                </c:pt>
                <c:pt idx="11">
                  <c:v>8272.7567859999999</c:v>
                </c:pt>
                <c:pt idx="12">
                  <c:v>1969.7001829999997</c:v>
                </c:pt>
                <c:pt idx="13">
                  <c:v>2512.4482789999997</c:v>
                </c:pt>
                <c:pt idx="14">
                  <c:v>3657.2020069999999</c:v>
                </c:pt>
                <c:pt idx="15">
                  <c:v>3903.4970880000001</c:v>
                </c:pt>
                <c:pt idx="16">
                  <c:v>3609.4693339999999</c:v>
                </c:pt>
                <c:pt idx="17">
                  <c:v>4611.534513999999</c:v>
                </c:pt>
                <c:pt idx="18">
                  <c:v>6087.7585779999999</c:v>
                </c:pt>
                <c:pt idx="19">
                  <c:v>6046.8954689999991</c:v>
                </c:pt>
                <c:pt idx="20">
                  <c:v>4539.4774649999999</c:v>
                </c:pt>
                <c:pt idx="21">
                  <c:v>4726.6586310000002</c:v>
                </c:pt>
                <c:pt idx="22">
                  <c:v>5105.9450509999997</c:v>
                </c:pt>
                <c:pt idx="23">
                  <c:v>9351.5439239999996</c:v>
                </c:pt>
                <c:pt idx="24">
                  <c:v>1761.297838</c:v>
                </c:pt>
                <c:pt idx="25">
                  <c:v>2281.9299270000001</c:v>
                </c:pt>
                <c:pt idx="26">
                  <c:v>3116.130991</c:v>
                </c:pt>
                <c:pt idx="27">
                  <c:v>3696.4986779999999</c:v>
                </c:pt>
                <c:pt idx="28">
                  <c:v>4618.5258869999998</c:v>
                </c:pt>
                <c:pt idx="29">
                  <c:v>5706.4743069999986</c:v>
                </c:pt>
                <c:pt idx="30">
                  <c:v>5408.6510049999997</c:v>
                </c:pt>
                <c:pt idx="31">
                  <c:v>5623.774418</c:v>
                </c:pt>
                <c:pt idx="32">
                  <c:v>5416.7454339999995</c:v>
                </c:pt>
                <c:pt idx="33">
                  <c:v>4415.9285299999992</c:v>
                </c:pt>
                <c:pt idx="34">
                  <c:v>5171.8582619999997</c:v>
                </c:pt>
                <c:pt idx="35">
                  <c:v>7311.9939530000011</c:v>
                </c:pt>
                <c:pt idx="36">
                  <c:v>2781.4926520000004</c:v>
                </c:pt>
                <c:pt idx="37">
                  <c:v>3191.2371379999995</c:v>
                </c:pt>
                <c:pt idx="38">
                  <c:v>3658.2041959999997</c:v>
                </c:pt>
                <c:pt idx="39">
                  <c:v>4317.9898899999998</c:v>
                </c:pt>
                <c:pt idx="40">
                  <c:v>4552.2684050000007</c:v>
                </c:pt>
                <c:pt idx="41">
                  <c:v>5124.5964110000004</c:v>
                </c:pt>
                <c:pt idx="42">
                  <c:v>4538.7464139999993</c:v>
                </c:pt>
                <c:pt idx="43">
                  <c:v>4671.1418620000004</c:v>
                </c:pt>
                <c:pt idx="44">
                  <c:v>4752.4650860000002</c:v>
                </c:pt>
                <c:pt idx="45">
                  <c:v>4334.0787920000002</c:v>
                </c:pt>
                <c:pt idx="46">
                  <c:v>5615.5154860000002</c:v>
                </c:pt>
                <c:pt idx="47">
                  <c:v>7911.0492489999997</c:v>
                </c:pt>
                <c:pt idx="48">
                  <c:v>3386.0404300000009</c:v>
                </c:pt>
                <c:pt idx="49">
                  <c:v>4232.9136980000003</c:v>
                </c:pt>
                <c:pt idx="50">
                  <c:v>4604.9831769999992</c:v>
                </c:pt>
                <c:pt idx="51">
                  <c:v>4623.043020000001</c:v>
                </c:pt>
                <c:pt idx="52">
                  <c:v>5756.939124999999</c:v>
                </c:pt>
                <c:pt idx="53">
                  <c:v>5378.742945</c:v>
                </c:pt>
                <c:pt idx="54">
                  <c:v>6261.1965840000012</c:v>
                </c:pt>
                <c:pt idx="55">
                  <c:v>4960.4185889999999</c:v>
                </c:pt>
                <c:pt idx="56">
                  <c:v>6090.3582090000009</c:v>
                </c:pt>
                <c:pt idx="57">
                  <c:v>6144.5418030000001</c:v>
                </c:pt>
                <c:pt idx="58">
                  <c:v>3367.5895569999998</c:v>
                </c:pt>
                <c:pt idx="59">
                  <c:v>8732.2331280000017</c:v>
                </c:pt>
              </c:numCache>
            </c:numRef>
          </c:val>
          <c:extLst>
            <c:ext xmlns:c16="http://schemas.microsoft.com/office/drawing/2014/chart" uri="{C3380CC4-5D6E-409C-BE32-E72D297353CC}">
              <c16:uniqueId val="{00000001-214B-4CC2-9340-13651466CB48}"/>
            </c:ext>
          </c:extLst>
        </c:ser>
        <c:ser>
          <c:idx val="2"/>
          <c:order val="2"/>
          <c:tx>
            <c:strRef>
              <c:f>'Gráf. 1.38'!$A$5</c:f>
              <c:strCache>
                <c:ptCount val="1"/>
                <c:pt idx="0">
                  <c:v>Intereses deuda</c:v>
                </c:pt>
              </c:strCache>
            </c:strRef>
          </c:tx>
          <c:spPr>
            <a:solidFill>
              <a:srgbClr val="001219"/>
            </a:solidFill>
            <a:ln>
              <a:solidFill>
                <a:srgbClr val="001219"/>
              </a:solidFill>
            </a:ln>
            <a:effectLst/>
          </c:spPr>
          <c:invertIfNegative val="0"/>
          <c:cat>
            <c:strRef>
              <c:f>'Gráf. 1.38'!$B$1:$BI$1</c:f>
              <c:strCache>
                <c:ptCount val="60"/>
                <c:pt idx="11">
                  <c:v>2021</c:v>
                </c:pt>
                <c:pt idx="23">
                  <c:v>2022(p)</c:v>
                </c:pt>
                <c:pt idx="35">
                  <c:v>2023(p)</c:v>
                </c:pt>
                <c:pt idx="47">
                  <c:v>2024(p)</c:v>
                </c:pt>
                <c:pt idx="59">
                  <c:v>2025(p)</c:v>
                </c:pt>
              </c:strCache>
            </c:strRef>
          </c:cat>
          <c:val>
            <c:numRef>
              <c:f>'Gráf. 1.38'!$B$5:$BI$5</c:f>
              <c:numCache>
                <c:formatCode>#,##0</c:formatCode>
                <c:ptCount val="60"/>
                <c:pt idx="0">
                  <c:v>276.19122552700003</c:v>
                </c:pt>
                <c:pt idx="1">
                  <c:v>220.10076841460005</c:v>
                </c:pt>
                <c:pt idx="2">
                  <c:v>387.93705118499997</c:v>
                </c:pt>
                <c:pt idx="3">
                  <c:v>407.95735539920003</c:v>
                </c:pt>
                <c:pt idx="4">
                  <c:v>29.00357036760002</c:v>
                </c:pt>
                <c:pt idx="5">
                  <c:v>165.87503131520003</c:v>
                </c:pt>
                <c:pt idx="6">
                  <c:v>345.20156004540002</c:v>
                </c:pt>
                <c:pt idx="7">
                  <c:v>290.5173062412</c:v>
                </c:pt>
                <c:pt idx="8">
                  <c:v>429.43124730419993</c:v>
                </c:pt>
                <c:pt idx="9">
                  <c:v>331.87909270399996</c:v>
                </c:pt>
                <c:pt idx="10">
                  <c:v>273.78328064980002</c:v>
                </c:pt>
                <c:pt idx="11">
                  <c:v>202.97417070480003</c:v>
                </c:pt>
                <c:pt idx="12">
                  <c:v>349.32118966740001</c:v>
                </c:pt>
                <c:pt idx="13">
                  <c:v>326.91217978420002</c:v>
                </c:pt>
                <c:pt idx="14">
                  <c:v>702.78483179080013</c:v>
                </c:pt>
                <c:pt idx="15">
                  <c:v>320.62391854640003</c:v>
                </c:pt>
                <c:pt idx="16">
                  <c:v>284.33732696520002</c:v>
                </c:pt>
                <c:pt idx="17">
                  <c:v>175.43609818919998</c:v>
                </c:pt>
                <c:pt idx="18">
                  <c:v>401.14487806380009</c:v>
                </c:pt>
                <c:pt idx="19">
                  <c:v>315.80048310680002</c:v>
                </c:pt>
                <c:pt idx="20">
                  <c:v>773.05937872719994</c:v>
                </c:pt>
                <c:pt idx="21">
                  <c:v>327.57371492220005</c:v>
                </c:pt>
                <c:pt idx="22">
                  <c:v>362.11887996919995</c:v>
                </c:pt>
                <c:pt idx="23">
                  <c:v>253.57361363959998</c:v>
                </c:pt>
                <c:pt idx="24">
                  <c:v>465.70390862840003</c:v>
                </c:pt>
                <c:pt idx="25">
                  <c:v>396.36722599739994</c:v>
                </c:pt>
                <c:pt idx="26">
                  <c:v>961.97203759760009</c:v>
                </c:pt>
                <c:pt idx="27">
                  <c:v>567.31266518276982</c:v>
                </c:pt>
                <c:pt idx="28">
                  <c:v>379.57229505679999</c:v>
                </c:pt>
                <c:pt idx="29">
                  <c:v>308.86617001079992</c:v>
                </c:pt>
                <c:pt idx="30">
                  <c:v>492.69760377659998</c:v>
                </c:pt>
                <c:pt idx="31">
                  <c:v>541.11488257580004</c:v>
                </c:pt>
                <c:pt idx="32">
                  <c:v>986.61381812299999</c:v>
                </c:pt>
                <c:pt idx="33">
                  <c:v>545.24191348220006</c:v>
                </c:pt>
                <c:pt idx="34">
                  <c:v>553.21786199580004</c:v>
                </c:pt>
                <c:pt idx="35">
                  <c:v>436.50056165060005</c:v>
                </c:pt>
                <c:pt idx="36">
                  <c:v>692.41760524620008</c:v>
                </c:pt>
                <c:pt idx="37">
                  <c:v>588.15328990160003</c:v>
                </c:pt>
                <c:pt idx="38">
                  <c:v>1094.2706329352002</c:v>
                </c:pt>
                <c:pt idx="39">
                  <c:v>773.1694942204</c:v>
                </c:pt>
                <c:pt idx="40">
                  <c:v>544.3799551884</c:v>
                </c:pt>
                <c:pt idx="41">
                  <c:v>294.62987319640001</c:v>
                </c:pt>
                <c:pt idx="42">
                  <c:v>794.94737577540013</c:v>
                </c:pt>
                <c:pt idx="43">
                  <c:v>705.29003682600001</c:v>
                </c:pt>
                <c:pt idx="44">
                  <c:v>1121.2738337812</c:v>
                </c:pt>
                <c:pt idx="45">
                  <c:v>704.78893572660013</c:v>
                </c:pt>
                <c:pt idx="46">
                  <c:v>880.25503895299994</c:v>
                </c:pt>
                <c:pt idx="47">
                  <c:v>1013.1991419448001</c:v>
                </c:pt>
                <c:pt idx="48">
                  <c:v>1023.6901690193999</c:v>
                </c:pt>
                <c:pt idx="49">
                  <c:v>851.59819905959989</c:v>
                </c:pt>
                <c:pt idx="50">
                  <c:v>1151.4108090080001</c:v>
                </c:pt>
                <c:pt idx="51">
                  <c:v>958.13476650200005</c:v>
                </c:pt>
                <c:pt idx="52">
                  <c:v>567.52358640260002</c:v>
                </c:pt>
                <c:pt idx="53">
                  <c:v>571.02798490960004</c:v>
                </c:pt>
                <c:pt idx="54">
                  <c:v>1059.0638197297999</c:v>
                </c:pt>
                <c:pt idx="55">
                  <c:v>1165.0547598282001</c:v>
                </c:pt>
                <c:pt idx="56">
                  <c:v>1482.7366248400003</c:v>
                </c:pt>
                <c:pt idx="57">
                  <c:v>1916.4035124902</c:v>
                </c:pt>
                <c:pt idx="58">
                  <c:v>680.24175733800007</c:v>
                </c:pt>
                <c:pt idx="59">
                  <c:v>722.12726349800005</c:v>
                </c:pt>
              </c:numCache>
            </c:numRef>
          </c:val>
          <c:extLst>
            <c:ext xmlns:c16="http://schemas.microsoft.com/office/drawing/2014/chart" uri="{C3380CC4-5D6E-409C-BE32-E72D297353CC}">
              <c16:uniqueId val="{00000002-214B-4CC2-9340-13651466CB48}"/>
            </c:ext>
          </c:extLst>
        </c:ser>
        <c:ser>
          <c:idx val="3"/>
          <c:order val="3"/>
          <c:tx>
            <c:strRef>
              <c:f>'Gráf. 1.38'!$A$6</c:f>
              <c:strCache>
                <c:ptCount val="1"/>
                <c:pt idx="0">
                  <c:v>Otros egresos corrientes</c:v>
                </c:pt>
              </c:strCache>
            </c:strRef>
          </c:tx>
          <c:spPr>
            <a:solidFill>
              <a:srgbClr val="E9C46A"/>
            </a:solidFill>
            <a:ln>
              <a:solidFill>
                <a:srgbClr val="E9C46A"/>
              </a:solidFill>
            </a:ln>
            <a:effectLst/>
          </c:spPr>
          <c:invertIfNegative val="0"/>
          <c:cat>
            <c:strRef>
              <c:f>'Gráf. 1.38'!$B$1:$BI$1</c:f>
              <c:strCache>
                <c:ptCount val="60"/>
                <c:pt idx="11">
                  <c:v>2021</c:v>
                </c:pt>
                <c:pt idx="23">
                  <c:v>2022(p)</c:v>
                </c:pt>
                <c:pt idx="35">
                  <c:v>2023(p)</c:v>
                </c:pt>
                <c:pt idx="47">
                  <c:v>2024(p)</c:v>
                </c:pt>
                <c:pt idx="59">
                  <c:v>2025(p)</c:v>
                </c:pt>
              </c:strCache>
            </c:strRef>
          </c:cat>
          <c:val>
            <c:numRef>
              <c:f>'Gráf. 1.38'!$B$6:$BI$6</c:f>
              <c:numCache>
                <c:formatCode>#,##0</c:formatCode>
                <c:ptCount val="60"/>
                <c:pt idx="0">
                  <c:v>1347.3535664726019</c:v>
                </c:pt>
                <c:pt idx="1">
                  <c:v>978.95418862100018</c:v>
                </c:pt>
                <c:pt idx="2">
                  <c:v>1801.8866137526009</c:v>
                </c:pt>
                <c:pt idx="3">
                  <c:v>1767.2692384531988</c:v>
                </c:pt>
                <c:pt idx="4">
                  <c:v>1764.6469815933958</c:v>
                </c:pt>
                <c:pt idx="5">
                  <c:v>1579.4956605469993</c:v>
                </c:pt>
                <c:pt idx="6">
                  <c:v>1119.5083279177998</c:v>
                </c:pt>
                <c:pt idx="7">
                  <c:v>1520.9544526458044</c:v>
                </c:pt>
                <c:pt idx="8">
                  <c:v>1257.3415045386027</c:v>
                </c:pt>
                <c:pt idx="9">
                  <c:v>1018.8645269256021</c:v>
                </c:pt>
                <c:pt idx="10">
                  <c:v>1706.5247373724005</c:v>
                </c:pt>
                <c:pt idx="11">
                  <c:v>1978.0467269262003</c:v>
                </c:pt>
                <c:pt idx="12">
                  <c:v>1220.0282498972042</c:v>
                </c:pt>
                <c:pt idx="13">
                  <c:v>817.58115796960089</c:v>
                </c:pt>
                <c:pt idx="14">
                  <c:v>2115.0252160567989</c:v>
                </c:pt>
                <c:pt idx="15">
                  <c:v>1376.3621716767975</c:v>
                </c:pt>
                <c:pt idx="16">
                  <c:v>1700.9944715511972</c:v>
                </c:pt>
                <c:pt idx="17">
                  <c:v>1289.9017509917999</c:v>
                </c:pt>
                <c:pt idx="18">
                  <c:v>425.41226093399757</c:v>
                </c:pt>
                <c:pt idx="19">
                  <c:v>1677.8204005750003</c:v>
                </c:pt>
                <c:pt idx="20">
                  <c:v>1440.4330709667984</c:v>
                </c:pt>
                <c:pt idx="21">
                  <c:v>1372.0294829094005</c:v>
                </c:pt>
                <c:pt idx="22">
                  <c:v>1448.9351034735992</c:v>
                </c:pt>
                <c:pt idx="23">
                  <c:v>1616.8494690382058</c:v>
                </c:pt>
                <c:pt idx="24">
                  <c:v>1629.0305115046001</c:v>
                </c:pt>
                <c:pt idx="25">
                  <c:v>1774.0785597332006</c:v>
                </c:pt>
                <c:pt idx="26">
                  <c:v>1424.6461009671414</c:v>
                </c:pt>
                <c:pt idx="27">
                  <c:v>880.32342414910261</c:v>
                </c:pt>
                <c:pt idx="28">
                  <c:v>1331.2347700394009</c:v>
                </c:pt>
                <c:pt idx="29">
                  <c:v>1467.3057522756003</c:v>
                </c:pt>
                <c:pt idx="30">
                  <c:v>1518.3368398241992</c:v>
                </c:pt>
                <c:pt idx="31">
                  <c:v>1504.8723491647997</c:v>
                </c:pt>
                <c:pt idx="32">
                  <c:v>1793.8252597607998</c:v>
                </c:pt>
                <c:pt idx="33">
                  <c:v>2033.1762165182047</c:v>
                </c:pt>
                <c:pt idx="34">
                  <c:v>1499.2558226178021</c:v>
                </c:pt>
                <c:pt idx="35">
                  <c:v>1510.053966605798</c:v>
                </c:pt>
                <c:pt idx="36">
                  <c:v>2032.6519029495996</c:v>
                </c:pt>
                <c:pt idx="37">
                  <c:v>2181.3754772885986</c:v>
                </c:pt>
                <c:pt idx="38">
                  <c:v>1254.8913870394001</c:v>
                </c:pt>
                <c:pt idx="39">
                  <c:v>2240.2189737940012</c:v>
                </c:pt>
                <c:pt idx="40">
                  <c:v>1490.8997438770016</c:v>
                </c:pt>
                <c:pt idx="41">
                  <c:v>1472.9736914829989</c:v>
                </c:pt>
                <c:pt idx="42">
                  <c:v>1702.1852156230036</c:v>
                </c:pt>
                <c:pt idx="43">
                  <c:v>1720.1380140459949</c:v>
                </c:pt>
                <c:pt idx="44">
                  <c:v>1537.6449711930006</c:v>
                </c:pt>
                <c:pt idx="45">
                  <c:v>1444.5463136206038</c:v>
                </c:pt>
                <c:pt idx="46">
                  <c:v>1008.3812817894002</c:v>
                </c:pt>
                <c:pt idx="47">
                  <c:v>2051.078594836998</c:v>
                </c:pt>
                <c:pt idx="48">
                  <c:v>2179.3268742243981</c:v>
                </c:pt>
                <c:pt idx="49">
                  <c:v>1672.6245097155991</c:v>
                </c:pt>
                <c:pt idx="50">
                  <c:v>1602.1196757683999</c:v>
                </c:pt>
                <c:pt idx="51">
                  <c:v>1709.2322042071994</c:v>
                </c:pt>
                <c:pt idx="52">
                  <c:v>3177.8952292117956</c:v>
                </c:pt>
                <c:pt idx="53">
                  <c:v>799.27216666520007</c:v>
                </c:pt>
                <c:pt idx="54">
                  <c:v>1785.7100782127959</c:v>
                </c:pt>
                <c:pt idx="55">
                  <c:v>1638.8020256927975</c:v>
                </c:pt>
                <c:pt idx="56">
                  <c:v>1206.5392161871987</c:v>
                </c:pt>
                <c:pt idx="57">
                  <c:v>1907.5315456716019</c:v>
                </c:pt>
                <c:pt idx="58">
                  <c:v>1174.0361477731969</c:v>
                </c:pt>
                <c:pt idx="59">
                  <c:v>3092.1998735226039</c:v>
                </c:pt>
              </c:numCache>
            </c:numRef>
          </c:val>
          <c:extLst>
            <c:ext xmlns:c16="http://schemas.microsoft.com/office/drawing/2014/chart" uri="{C3380CC4-5D6E-409C-BE32-E72D297353CC}">
              <c16:uniqueId val="{00000003-214B-4CC2-9340-13651466CB48}"/>
            </c:ext>
          </c:extLst>
        </c:ser>
        <c:ser>
          <c:idx val="4"/>
          <c:order val="4"/>
          <c:tx>
            <c:strRef>
              <c:f>'Gráf. 1.38'!$A$7</c:f>
              <c:strCache>
                <c:ptCount val="1"/>
                <c:pt idx="0">
                  <c:v>Egresos de capital</c:v>
                </c:pt>
              </c:strCache>
            </c:strRef>
          </c:tx>
          <c:spPr>
            <a:solidFill>
              <a:srgbClr val="F4A261"/>
            </a:solidFill>
            <a:ln>
              <a:solidFill>
                <a:srgbClr val="F4A261"/>
              </a:solidFill>
            </a:ln>
            <a:effectLst/>
          </c:spPr>
          <c:invertIfNegative val="0"/>
          <c:cat>
            <c:strRef>
              <c:f>'Gráf. 1.38'!$B$1:$BI$1</c:f>
              <c:strCache>
                <c:ptCount val="60"/>
                <c:pt idx="11">
                  <c:v>2021</c:v>
                </c:pt>
                <c:pt idx="23">
                  <c:v>2022(p)</c:v>
                </c:pt>
                <c:pt idx="35">
                  <c:v>2023(p)</c:v>
                </c:pt>
                <c:pt idx="47">
                  <c:v>2024(p)</c:v>
                </c:pt>
                <c:pt idx="59">
                  <c:v>2025(p)</c:v>
                </c:pt>
              </c:strCache>
            </c:strRef>
          </c:cat>
          <c:val>
            <c:numRef>
              <c:f>'Gráf. 1.38'!$B$7:$BI$7</c:f>
              <c:numCache>
                <c:formatCode>#,##0</c:formatCode>
                <c:ptCount val="60"/>
                <c:pt idx="0">
                  <c:v>1258.8256879999999</c:v>
                </c:pt>
                <c:pt idx="1">
                  <c:v>1080.934225</c:v>
                </c:pt>
                <c:pt idx="2">
                  <c:v>1699.5759329999998</c:v>
                </c:pt>
                <c:pt idx="3">
                  <c:v>1814.2040910000001</c:v>
                </c:pt>
                <c:pt idx="4">
                  <c:v>1347.8253430000002</c:v>
                </c:pt>
                <c:pt idx="5">
                  <c:v>1524.1955270000003</c:v>
                </c:pt>
                <c:pt idx="6">
                  <c:v>1398.0710560000002</c:v>
                </c:pt>
                <c:pt idx="7">
                  <c:v>1845.3149689999998</c:v>
                </c:pt>
                <c:pt idx="8">
                  <c:v>1725.1781349999999</c:v>
                </c:pt>
                <c:pt idx="9">
                  <c:v>1559.2021439999999</c:v>
                </c:pt>
                <c:pt idx="10">
                  <c:v>2145.3260360000004</c:v>
                </c:pt>
                <c:pt idx="11">
                  <c:v>3557.5664979999997</c:v>
                </c:pt>
                <c:pt idx="12">
                  <c:v>1175.8004359999998</c:v>
                </c:pt>
                <c:pt idx="13">
                  <c:v>905.77645399999994</c:v>
                </c:pt>
                <c:pt idx="14">
                  <c:v>1308.9310169999999</c:v>
                </c:pt>
                <c:pt idx="15">
                  <c:v>1203.2197799999999</c:v>
                </c:pt>
                <c:pt idx="16">
                  <c:v>1592.360897</c:v>
                </c:pt>
                <c:pt idx="17">
                  <c:v>1866.1406489999997</c:v>
                </c:pt>
                <c:pt idx="18">
                  <c:v>1277.561633</c:v>
                </c:pt>
                <c:pt idx="19">
                  <c:v>1603.1229110000002</c:v>
                </c:pt>
                <c:pt idx="20">
                  <c:v>1885.219666</c:v>
                </c:pt>
                <c:pt idx="21">
                  <c:v>1635.9280479999998</c:v>
                </c:pt>
                <c:pt idx="22">
                  <c:v>2012.8083220000001</c:v>
                </c:pt>
                <c:pt idx="23">
                  <c:v>4490.3872790000005</c:v>
                </c:pt>
                <c:pt idx="24">
                  <c:v>722.64280700000006</c:v>
                </c:pt>
                <c:pt idx="25">
                  <c:v>821.14079200000003</c:v>
                </c:pt>
                <c:pt idx="26">
                  <c:v>1241.0798719999998</c:v>
                </c:pt>
                <c:pt idx="27">
                  <c:v>1202.5089790000002</c:v>
                </c:pt>
                <c:pt idx="28">
                  <c:v>1700.347248</c:v>
                </c:pt>
                <c:pt idx="29">
                  <c:v>1761.3003720000002</c:v>
                </c:pt>
                <c:pt idx="30">
                  <c:v>2236.5858449999996</c:v>
                </c:pt>
                <c:pt idx="31">
                  <c:v>1678.8462470000002</c:v>
                </c:pt>
                <c:pt idx="32">
                  <c:v>1725.7708619999999</c:v>
                </c:pt>
                <c:pt idx="33">
                  <c:v>2142.507607</c:v>
                </c:pt>
                <c:pt idx="34">
                  <c:v>1806.2508110000001</c:v>
                </c:pt>
                <c:pt idx="35">
                  <c:v>4617.4288939999997</c:v>
                </c:pt>
                <c:pt idx="36">
                  <c:v>675.02987000000007</c:v>
                </c:pt>
                <c:pt idx="37">
                  <c:v>978.73753699999997</c:v>
                </c:pt>
                <c:pt idx="38">
                  <c:v>1590.3835120000001</c:v>
                </c:pt>
                <c:pt idx="39">
                  <c:v>1823.406301</c:v>
                </c:pt>
                <c:pt idx="40">
                  <c:v>1767.3804530000004</c:v>
                </c:pt>
                <c:pt idx="41">
                  <c:v>1346.5583689999999</c:v>
                </c:pt>
                <c:pt idx="42">
                  <c:v>1554.8342419999999</c:v>
                </c:pt>
                <c:pt idx="43">
                  <c:v>1216.4204549999999</c:v>
                </c:pt>
                <c:pt idx="44">
                  <c:v>2215.7198799999996</c:v>
                </c:pt>
                <c:pt idx="45">
                  <c:v>1541.7608510000002</c:v>
                </c:pt>
                <c:pt idx="46">
                  <c:v>1612.7846960000002</c:v>
                </c:pt>
                <c:pt idx="47">
                  <c:v>2991.6784429999998</c:v>
                </c:pt>
                <c:pt idx="48">
                  <c:v>1168.9473830000002</c:v>
                </c:pt>
                <c:pt idx="49">
                  <c:v>857.09195499999998</c:v>
                </c:pt>
                <c:pt idx="50">
                  <c:v>927.97765300000015</c:v>
                </c:pt>
                <c:pt idx="51">
                  <c:v>1143.6489630000001</c:v>
                </c:pt>
                <c:pt idx="52">
                  <c:v>1510.0871940000002</c:v>
                </c:pt>
                <c:pt idx="53">
                  <c:v>1346.9462549999998</c:v>
                </c:pt>
                <c:pt idx="54">
                  <c:v>1595.7511780000002</c:v>
                </c:pt>
                <c:pt idx="55">
                  <c:v>1515.573316</c:v>
                </c:pt>
                <c:pt idx="56">
                  <c:v>1463.239501</c:v>
                </c:pt>
                <c:pt idx="57">
                  <c:v>1526.5313160000003</c:v>
                </c:pt>
                <c:pt idx="58">
                  <c:v>1046.2324450000001</c:v>
                </c:pt>
                <c:pt idx="59">
                  <c:v>2631.1820400000001</c:v>
                </c:pt>
              </c:numCache>
            </c:numRef>
          </c:val>
          <c:extLst>
            <c:ext xmlns:c16="http://schemas.microsoft.com/office/drawing/2014/chart" uri="{C3380CC4-5D6E-409C-BE32-E72D297353CC}">
              <c16:uniqueId val="{00000004-214B-4CC2-9340-13651466CB48}"/>
            </c:ext>
          </c:extLst>
        </c:ser>
        <c:dLbls>
          <c:showLegendKey val="0"/>
          <c:showVal val="0"/>
          <c:showCatName val="0"/>
          <c:showSerName val="0"/>
          <c:showPercent val="0"/>
          <c:showBubbleSize val="0"/>
        </c:dLbls>
        <c:gapWidth val="5"/>
        <c:overlap val="100"/>
        <c:axId val="1423291935"/>
        <c:axId val="1423297759"/>
      </c:barChart>
      <c:lineChart>
        <c:grouping val="standard"/>
        <c:varyColors val="0"/>
        <c:ser>
          <c:idx val="5"/>
          <c:order val="5"/>
          <c:tx>
            <c:strRef>
              <c:f>'Gráf. 1.38'!$A$8</c:f>
              <c:strCache>
                <c:ptCount val="1"/>
                <c:pt idx="0">
                  <c:v>Gastos totales (Eje derecho)</c:v>
                </c:pt>
              </c:strCache>
            </c:strRef>
          </c:tx>
          <c:spPr>
            <a:ln w="19050" cap="rnd">
              <a:solidFill>
                <a:srgbClr val="E76F51"/>
              </a:solidFill>
              <a:prstDash val="solid"/>
              <a:round/>
            </a:ln>
            <a:effectLst/>
          </c:spPr>
          <c:marker>
            <c:symbol val="none"/>
          </c:marker>
          <c:dPt>
            <c:idx val="12"/>
            <c:marker>
              <c:symbol val="none"/>
            </c:marker>
            <c:bubble3D val="0"/>
            <c:spPr>
              <a:ln w="19050" cap="rnd">
                <a:noFill/>
                <a:prstDash val="solid"/>
                <a:round/>
              </a:ln>
              <a:effectLst/>
            </c:spPr>
            <c:extLst>
              <c:ext xmlns:c16="http://schemas.microsoft.com/office/drawing/2014/chart" uri="{C3380CC4-5D6E-409C-BE32-E72D297353CC}">
                <c16:uniqueId val="{00000006-214B-4CC2-9340-13651466CB48}"/>
              </c:ext>
            </c:extLst>
          </c:dPt>
          <c:dPt>
            <c:idx val="24"/>
            <c:marker>
              <c:symbol val="none"/>
            </c:marker>
            <c:bubble3D val="0"/>
            <c:spPr>
              <a:ln w="19050" cap="rnd">
                <a:noFill/>
                <a:prstDash val="solid"/>
                <a:round/>
              </a:ln>
              <a:effectLst/>
            </c:spPr>
            <c:extLst>
              <c:ext xmlns:c16="http://schemas.microsoft.com/office/drawing/2014/chart" uri="{C3380CC4-5D6E-409C-BE32-E72D297353CC}">
                <c16:uniqueId val="{00000008-214B-4CC2-9340-13651466CB48}"/>
              </c:ext>
            </c:extLst>
          </c:dPt>
          <c:dPt>
            <c:idx val="36"/>
            <c:marker>
              <c:symbol val="none"/>
            </c:marker>
            <c:bubble3D val="0"/>
            <c:spPr>
              <a:ln w="19050" cap="rnd">
                <a:noFill/>
                <a:prstDash val="solid"/>
                <a:round/>
              </a:ln>
              <a:effectLst/>
            </c:spPr>
            <c:extLst>
              <c:ext xmlns:c16="http://schemas.microsoft.com/office/drawing/2014/chart" uri="{C3380CC4-5D6E-409C-BE32-E72D297353CC}">
                <c16:uniqueId val="{0000000A-214B-4CC2-9340-13651466CB48}"/>
              </c:ext>
            </c:extLst>
          </c:dPt>
          <c:dPt>
            <c:idx val="48"/>
            <c:marker>
              <c:symbol val="none"/>
            </c:marker>
            <c:bubble3D val="0"/>
            <c:spPr>
              <a:ln w="19050" cap="rnd">
                <a:noFill/>
                <a:prstDash val="solid"/>
                <a:round/>
              </a:ln>
              <a:effectLst/>
            </c:spPr>
            <c:extLst>
              <c:ext xmlns:c16="http://schemas.microsoft.com/office/drawing/2014/chart" uri="{C3380CC4-5D6E-409C-BE32-E72D297353CC}">
                <c16:uniqueId val="{0000000C-214B-4CC2-9340-13651466CB48}"/>
              </c:ext>
            </c:extLst>
          </c:dPt>
          <c:dLbls>
            <c:dLbl>
              <c:idx val="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14B-4CC2-9340-13651466CB48}"/>
                </c:ext>
              </c:extLst>
            </c:dLbl>
            <c:dLbl>
              <c:idx val="1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14B-4CC2-9340-13651466CB48}"/>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14B-4CC2-9340-13651466CB48}"/>
                </c:ext>
              </c:extLst>
            </c:dLbl>
            <c:dLbl>
              <c:idx val="4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214B-4CC2-9340-13651466CB48}"/>
                </c:ext>
              </c:extLst>
            </c:dLbl>
            <c:dLbl>
              <c:idx val="53"/>
              <c:layout>
                <c:manualLayout>
                  <c:x val="-4.5718017197454372E-2"/>
                  <c:y val="-3.34238034326696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214B-4CC2-9340-13651466CB48}"/>
                </c:ext>
              </c:extLst>
            </c:dLbl>
            <c:spPr>
              <a:noFill/>
              <a:ln>
                <a:noFill/>
              </a:ln>
              <a:effectLst/>
            </c:spPr>
            <c:txPr>
              <a:bodyPr rot="0" spcFirstLastPara="1" vertOverflow="ellipsis" vert="horz" wrap="square" anchor="ctr" anchorCtr="1"/>
              <a:lstStyle/>
              <a:p>
                <a:pPr>
                  <a:defRPr sz="1100" b="1" i="0" u="none" strike="noStrike" kern="1200" baseline="0">
                    <a:solidFill>
                      <a:srgbClr val="E76F51"/>
                    </a:solidFill>
                    <a:latin typeface="Geometria" panose="020B0503020204020204" pitchFamily="34" charset="0"/>
                    <a:ea typeface="Geometria"/>
                    <a:cs typeface="Geometria"/>
                  </a:defRPr>
                </a:pPr>
                <a:endParaRPr lang="es-419"/>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multiLvlStrRef>
              <c:f>'G.X.3 '!#REF!</c:f>
              <c:extLst xmlns:c15="http://schemas.microsoft.com/office/drawing/2012/chart"/>
            </c:multiLvlStrRef>
          </c:cat>
          <c:val>
            <c:numRef>
              <c:f>'Gráf. 1.38'!$B$8:$BI$8</c:f>
              <c:numCache>
                <c:formatCode>#,##0</c:formatCode>
                <c:ptCount val="60"/>
                <c:pt idx="0">
                  <c:v>125674.29278162422</c:v>
                </c:pt>
                <c:pt idx="1">
                  <c:v>125674.29278162422</c:v>
                </c:pt>
                <c:pt idx="2">
                  <c:v>125674.29278162422</c:v>
                </c:pt>
                <c:pt idx="3">
                  <c:v>125674.29278162422</c:v>
                </c:pt>
                <c:pt idx="4">
                  <c:v>125674.29278162422</c:v>
                </c:pt>
                <c:pt idx="5">
                  <c:v>125674.29278162422</c:v>
                </c:pt>
                <c:pt idx="6">
                  <c:v>125674.29278162422</c:v>
                </c:pt>
                <c:pt idx="7">
                  <c:v>125674.29278162422</c:v>
                </c:pt>
                <c:pt idx="8">
                  <c:v>125674.29278162422</c:v>
                </c:pt>
                <c:pt idx="9">
                  <c:v>125674.29278162422</c:v>
                </c:pt>
                <c:pt idx="10">
                  <c:v>125674.29278162422</c:v>
                </c:pt>
                <c:pt idx="11">
                  <c:v>125674.29278162422</c:v>
                </c:pt>
                <c:pt idx="12">
                  <c:v>139301.59783841242</c:v>
                </c:pt>
                <c:pt idx="13">
                  <c:v>139301.59783841242</c:v>
                </c:pt>
                <c:pt idx="14">
                  <c:v>139301.59783841242</c:v>
                </c:pt>
                <c:pt idx="15">
                  <c:v>139301.59783841242</c:v>
                </c:pt>
                <c:pt idx="16">
                  <c:v>139301.59783841242</c:v>
                </c:pt>
                <c:pt idx="17">
                  <c:v>139301.59783841242</c:v>
                </c:pt>
                <c:pt idx="18">
                  <c:v>139301.59783841242</c:v>
                </c:pt>
                <c:pt idx="19">
                  <c:v>139301.59783841242</c:v>
                </c:pt>
                <c:pt idx="20">
                  <c:v>139301.59783841242</c:v>
                </c:pt>
                <c:pt idx="21">
                  <c:v>139301.59783841242</c:v>
                </c:pt>
                <c:pt idx="22">
                  <c:v>139301.59783841242</c:v>
                </c:pt>
                <c:pt idx="23">
                  <c:v>139301.59783841242</c:v>
                </c:pt>
                <c:pt idx="24">
                  <c:v>144234.13580023841</c:v>
                </c:pt>
                <c:pt idx="25">
                  <c:v>144234.13580023841</c:v>
                </c:pt>
                <c:pt idx="26">
                  <c:v>144234.13580023841</c:v>
                </c:pt>
                <c:pt idx="27">
                  <c:v>144234.13580023841</c:v>
                </c:pt>
                <c:pt idx="28">
                  <c:v>144234.13580023841</c:v>
                </c:pt>
                <c:pt idx="29">
                  <c:v>144234.13580023841</c:v>
                </c:pt>
                <c:pt idx="30">
                  <c:v>144234.13580023841</c:v>
                </c:pt>
                <c:pt idx="31">
                  <c:v>144234.13580023841</c:v>
                </c:pt>
                <c:pt idx="32">
                  <c:v>144234.13580023841</c:v>
                </c:pt>
                <c:pt idx="33">
                  <c:v>144234.13580023841</c:v>
                </c:pt>
                <c:pt idx="34">
                  <c:v>144234.13580023841</c:v>
                </c:pt>
                <c:pt idx="35">
                  <c:v>144234.13580023841</c:v>
                </c:pt>
                <c:pt idx="36">
                  <c:v>148871.62188323581</c:v>
                </c:pt>
                <c:pt idx="37">
                  <c:v>148871.62188323581</c:v>
                </c:pt>
                <c:pt idx="38">
                  <c:v>148871.62188323581</c:v>
                </c:pt>
                <c:pt idx="39">
                  <c:v>148871.62188323581</c:v>
                </c:pt>
                <c:pt idx="40">
                  <c:v>148871.62188323581</c:v>
                </c:pt>
                <c:pt idx="41">
                  <c:v>148871.62188323581</c:v>
                </c:pt>
                <c:pt idx="42">
                  <c:v>148871.62188323581</c:v>
                </c:pt>
                <c:pt idx="43">
                  <c:v>148871.62188323581</c:v>
                </c:pt>
                <c:pt idx="44">
                  <c:v>148871.62188323581</c:v>
                </c:pt>
                <c:pt idx="45">
                  <c:v>148871.62188323581</c:v>
                </c:pt>
                <c:pt idx="46">
                  <c:v>148871.62188323581</c:v>
                </c:pt>
                <c:pt idx="47">
                  <c:v>148871.62188323581</c:v>
                </c:pt>
                <c:pt idx="48">
                  <c:v>161904.84539747817</c:v>
                </c:pt>
                <c:pt idx="49">
                  <c:v>161904.84539747817</c:v>
                </c:pt>
                <c:pt idx="50">
                  <c:v>161904.84539747817</c:v>
                </c:pt>
                <c:pt idx="51">
                  <c:v>161904.84539747817</c:v>
                </c:pt>
                <c:pt idx="52">
                  <c:v>161904.84539747817</c:v>
                </c:pt>
                <c:pt idx="53">
                  <c:v>161904.84539747817</c:v>
                </c:pt>
                <c:pt idx="54">
                  <c:v>161904.84539747817</c:v>
                </c:pt>
                <c:pt idx="55">
                  <c:v>161904.84539747817</c:v>
                </c:pt>
                <c:pt idx="56">
                  <c:v>161904.84539747817</c:v>
                </c:pt>
                <c:pt idx="57">
                  <c:v>161904.84539747817</c:v>
                </c:pt>
                <c:pt idx="58">
                  <c:v>161904.84539747817</c:v>
                </c:pt>
                <c:pt idx="59">
                  <c:v>161904.84539747817</c:v>
                </c:pt>
              </c:numCache>
            </c:numRef>
          </c:val>
          <c:smooth val="0"/>
          <c:extLst>
            <c:ext xmlns:c16="http://schemas.microsoft.com/office/drawing/2014/chart" uri="{C3380CC4-5D6E-409C-BE32-E72D297353CC}">
              <c16:uniqueId val="{00000012-214B-4CC2-9340-13651466CB48}"/>
            </c:ext>
          </c:extLst>
        </c:ser>
        <c:dLbls>
          <c:showLegendKey val="0"/>
          <c:showVal val="0"/>
          <c:showCatName val="0"/>
          <c:showSerName val="0"/>
          <c:showPercent val="0"/>
          <c:showBubbleSize val="0"/>
        </c:dLbls>
        <c:marker val="1"/>
        <c:smooth val="0"/>
        <c:axId val="1419517887"/>
        <c:axId val="1419516639"/>
      </c:lineChart>
      <c:catAx>
        <c:axId val="1423291935"/>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23297759"/>
        <c:crosses val="autoZero"/>
        <c:auto val="1"/>
        <c:lblAlgn val="ctr"/>
        <c:lblOffset val="100"/>
        <c:noMultiLvlLbl val="0"/>
      </c:catAx>
      <c:valAx>
        <c:axId val="1423297759"/>
        <c:scaling>
          <c:orientation val="minMax"/>
          <c:max val="30000"/>
        </c:scaling>
        <c:delete val="0"/>
        <c:axPos val="l"/>
        <c:numFmt formatCode="#,##0" sourceLinked="1"/>
        <c:majorTickMark val="none"/>
        <c:minorTickMark val="none"/>
        <c:tickLblPos val="low"/>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23291935"/>
        <c:crosses val="autoZero"/>
        <c:crossBetween val="between"/>
      </c:valAx>
      <c:valAx>
        <c:axId val="1419516639"/>
        <c:scaling>
          <c:orientation val="minMax"/>
          <c:max val="170000"/>
          <c:min val="0"/>
        </c:scaling>
        <c:delete val="0"/>
        <c:axPos val="r"/>
        <c:numFmt formatCode="#,##0" sourceLinked="1"/>
        <c:majorTickMark val="none"/>
        <c:minorTickMark val="none"/>
        <c:tickLblPos val="high"/>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419517887"/>
        <c:crosses val="max"/>
        <c:crossBetween val="between"/>
      </c:valAx>
      <c:catAx>
        <c:axId val="1419517887"/>
        <c:scaling>
          <c:orientation val="minMax"/>
        </c:scaling>
        <c:delete val="1"/>
        <c:axPos val="b"/>
        <c:numFmt formatCode="mmm\-yy" sourceLinked="1"/>
        <c:majorTickMark val="out"/>
        <c:minorTickMark val="none"/>
        <c:tickLblPos val="nextTo"/>
        <c:crossAx val="1419516639"/>
        <c:crosses val="autoZero"/>
        <c:auto val="1"/>
        <c:lblAlgn val="ctr"/>
        <c:lblOffset val="100"/>
        <c:noMultiLvlLbl val="0"/>
      </c:catAx>
      <c:spPr>
        <a:noFill/>
        <a:ln>
          <a:noFill/>
        </a:ln>
        <a:effectLst/>
        <a:extLst>
          <a:ext uri="{909E8E84-426E-40DD-AFC4-6F175D3DCCD1}">
            <a14:hiddenFill xmlns:a14="http://schemas.microsoft.com/office/drawing/2010/main">
              <a:solidFill>
                <a:srgbClr val="F8F9FA"/>
              </a:solidFill>
            </a14:hiddenFill>
          </a:ext>
          <a:ext uri="{91240B29-F687-4F45-9708-019B960494DF}">
            <a14:hiddenLine xmlns:a14="http://schemas.microsoft.com/office/drawing/2010/main">
              <a:noFill/>
            </a14:hiddenLine>
          </a:ext>
        </a:ex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633102680346781E-2"/>
          <c:y val="3.4542314335060449E-2"/>
          <c:w val="0.89920528115803711"/>
          <c:h val="0.79558048767220158"/>
        </c:manualLayout>
      </c:layout>
      <c:barChart>
        <c:barDir val="col"/>
        <c:grouping val="stacked"/>
        <c:varyColors val="0"/>
        <c:ser>
          <c:idx val="1"/>
          <c:order val="1"/>
          <c:tx>
            <c:strRef>
              <c:f>Hoja2!#REF!</c:f>
              <c:strCache>
                <c:ptCount val="1"/>
                <c:pt idx="0">
                  <c:v>#REF!</c:v>
                </c:pt>
              </c:strCache>
            </c:strRef>
          </c:tx>
          <c:spPr>
            <a:solidFill>
              <a:srgbClr val="E76F51"/>
            </a:solidFill>
            <a:ln>
              <a:solidFill>
                <a:srgbClr val="E76F51"/>
              </a:solidFill>
            </a:ln>
            <a:effectLst/>
          </c:spPr>
          <c:invertIfNegative val="0"/>
          <c:cat>
            <c:strRef>
              <c:f>'Gráf. 1.39'!$B$1:$F$1</c:f>
              <c:strCache>
                <c:ptCount val="5"/>
                <c:pt idx="0">
                  <c:v>2021</c:v>
                </c:pt>
                <c:pt idx="1">
                  <c:v>2022(p)</c:v>
                </c:pt>
                <c:pt idx="2">
                  <c:v>2023(p)</c:v>
                </c:pt>
                <c:pt idx="3">
                  <c:v>2024(p)</c:v>
                </c:pt>
                <c:pt idx="4">
                  <c:v>2025(p)</c:v>
                </c:pt>
              </c:strCache>
            </c:strRef>
          </c:cat>
          <c:val>
            <c:numRef>
              <c:f>Hoja2!#REF!</c:f>
              <c:numCache>
                <c:formatCode>General</c:formatCode>
                <c:ptCount val="1"/>
                <c:pt idx="0">
                  <c:v>1</c:v>
                </c:pt>
              </c:numCache>
            </c:numRef>
          </c:val>
          <c:extLst>
            <c:ext xmlns:c16="http://schemas.microsoft.com/office/drawing/2014/chart" uri="{C3380CC4-5D6E-409C-BE32-E72D297353CC}">
              <c16:uniqueId val="{00000000-1A45-4D51-96AC-4F6A2D795472}"/>
            </c:ext>
          </c:extLst>
        </c:ser>
        <c:ser>
          <c:idx val="2"/>
          <c:order val="2"/>
          <c:tx>
            <c:strRef>
              <c:f>'Gráf. 1.39'!$A$3</c:f>
              <c:strCache>
                <c:ptCount val="1"/>
                <c:pt idx="0">
                  <c:v>Productivos</c:v>
                </c:pt>
              </c:strCache>
            </c:strRef>
          </c:tx>
          <c:spPr>
            <a:solidFill>
              <a:srgbClr val="2A9D8F"/>
            </a:solidFill>
            <a:ln>
              <a:solidFill>
                <a:srgbClr val="2A9D8F"/>
              </a:solidFill>
            </a:ln>
            <a:effectLst/>
          </c:spPr>
          <c:invertIfNegative val="0"/>
          <c:cat>
            <c:strRef>
              <c:f>'Gráf. 1.39'!$B$1:$F$1</c:f>
              <c:strCache>
                <c:ptCount val="5"/>
                <c:pt idx="0">
                  <c:v>2021</c:v>
                </c:pt>
                <c:pt idx="1">
                  <c:v>2022(p)</c:v>
                </c:pt>
                <c:pt idx="2">
                  <c:v>2023(p)</c:v>
                </c:pt>
                <c:pt idx="3">
                  <c:v>2024(p)</c:v>
                </c:pt>
                <c:pt idx="4">
                  <c:v>2025(p)</c:v>
                </c:pt>
              </c:strCache>
            </c:strRef>
          </c:cat>
          <c:val>
            <c:numRef>
              <c:f>'Gráf. 1.39'!$B$3:$F$3</c:f>
              <c:numCache>
                <c:formatCode>#,##0</c:formatCode>
                <c:ptCount val="5"/>
                <c:pt idx="0">
                  <c:v>862.96661724552564</c:v>
                </c:pt>
                <c:pt idx="1">
                  <c:v>938.03895748234754</c:v>
                </c:pt>
                <c:pt idx="2">
                  <c:v>1131.4483978476962</c:v>
                </c:pt>
                <c:pt idx="3">
                  <c:v>935.52653013960628</c:v>
                </c:pt>
                <c:pt idx="4">
                  <c:v>780.64131053916674</c:v>
                </c:pt>
              </c:numCache>
            </c:numRef>
          </c:val>
          <c:extLst>
            <c:ext xmlns:c16="http://schemas.microsoft.com/office/drawing/2014/chart" uri="{C3380CC4-5D6E-409C-BE32-E72D297353CC}">
              <c16:uniqueId val="{00000001-1A45-4D51-96AC-4F6A2D795472}"/>
            </c:ext>
          </c:extLst>
        </c:ser>
        <c:ser>
          <c:idx val="3"/>
          <c:order val="3"/>
          <c:tx>
            <c:strRef>
              <c:f>'Gráf. 1.39'!$A$4</c:f>
              <c:strCache>
                <c:ptCount val="1"/>
                <c:pt idx="0">
                  <c:v>Infraestructura</c:v>
                </c:pt>
              </c:strCache>
            </c:strRef>
          </c:tx>
          <c:spPr>
            <a:solidFill>
              <a:srgbClr val="F4A261"/>
            </a:solidFill>
            <a:ln>
              <a:solidFill>
                <a:srgbClr val="F4A261"/>
              </a:solidFill>
            </a:ln>
            <a:effectLst/>
          </c:spPr>
          <c:invertIfNegative val="0"/>
          <c:cat>
            <c:strRef>
              <c:f>'Gráf. 1.39'!$B$1:$F$1</c:f>
              <c:strCache>
                <c:ptCount val="5"/>
                <c:pt idx="0">
                  <c:v>2021</c:v>
                </c:pt>
                <c:pt idx="1">
                  <c:v>2022(p)</c:v>
                </c:pt>
                <c:pt idx="2">
                  <c:v>2023(p)</c:v>
                </c:pt>
                <c:pt idx="3">
                  <c:v>2024(p)</c:v>
                </c:pt>
                <c:pt idx="4">
                  <c:v>2025(p)</c:v>
                </c:pt>
              </c:strCache>
            </c:strRef>
          </c:cat>
          <c:val>
            <c:numRef>
              <c:f>'Gráf. 1.39'!$B$4:$F$4</c:f>
              <c:numCache>
                <c:formatCode>#,##0</c:formatCode>
                <c:ptCount val="5"/>
                <c:pt idx="0">
                  <c:v>880.66842868644312</c:v>
                </c:pt>
                <c:pt idx="1">
                  <c:v>843.44214241851432</c:v>
                </c:pt>
                <c:pt idx="2">
                  <c:v>672.58368680912577</c:v>
                </c:pt>
                <c:pt idx="3">
                  <c:v>608.68522719390728</c:v>
                </c:pt>
                <c:pt idx="4">
                  <c:v>470.12526648412444</c:v>
                </c:pt>
              </c:numCache>
            </c:numRef>
          </c:val>
          <c:extLst>
            <c:ext xmlns:c16="http://schemas.microsoft.com/office/drawing/2014/chart" uri="{C3380CC4-5D6E-409C-BE32-E72D297353CC}">
              <c16:uniqueId val="{00000002-1A45-4D51-96AC-4F6A2D795472}"/>
            </c:ext>
          </c:extLst>
        </c:ser>
        <c:ser>
          <c:idx val="4"/>
          <c:order val="4"/>
          <c:tx>
            <c:strRef>
              <c:f>'Gráf. 1.39'!$A$5</c:f>
              <c:strCache>
                <c:ptCount val="1"/>
                <c:pt idx="0">
                  <c:v>Sociales</c:v>
                </c:pt>
              </c:strCache>
            </c:strRef>
          </c:tx>
          <c:spPr>
            <a:solidFill>
              <a:srgbClr val="E9C46A"/>
            </a:solidFill>
            <a:ln>
              <a:solidFill>
                <a:srgbClr val="E9C46A"/>
              </a:solidFill>
            </a:ln>
            <a:effectLst/>
          </c:spPr>
          <c:invertIfNegative val="0"/>
          <c:cat>
            <c:strRef>
              <c:f>'Gráf. 1.39'!$B$1:$F$1</c:f>
              <c:strCache>
                <c:ptCount val="5"/>
                <c:pt idx="0">
                  <c:v>2021</c:v>
                </c:pt>
                <c:pt idx="1">
                  <c:v>2022(p)</c:v>
                </c:pt>
                <c:pt idx="2">
                  <c:v>2023(p)</c:v>
                </c:pt>
                <c:pt idx="3">
                  <c:v>2024(p)</c:v>
                </c:pt>
                <c:pt idx="4">
                  <c:v>2025(p)</c:v>
                </c:pt>
              </c:strCache>
            </c:strRef>
          </c:cat>
          <c:val>
            <c:numRef>
              <c:f>'Gráf. 1.39'!$B$5:$F$5</c:f>
              <c:numCache>
                <c:formatCode>#,##0</c:formatCode>
                <c:ptCount val="5"/>
                <c:pt idx="0">
                  <c:v>790.96289399180762</c:v>
                </c:pt>
                <c:pt idx="1">
                  <c:v>760.43081777858504</c:v>
                </c:pt>
                <c:pt idx="2">
                  <c:v>734.68907160052481</c:v>
                </c:pt>
                <c:pt idx="3">
                  <c:v>773.23529388021802</c:v>
                </c:pt>
                <c:pt idx="4">
                  <c:v>686.67936118903822</c:v>
                </c:pt>
              </c:numCache>
            </c:numRef>
          </c:val>
          <c:extLst>
            <c:ext xmlns:c16="http://schemas.microsoft.com/office/drawing/2014/chart" uri="{C3380CC4-5D6E-409C-BE32-E72D297353CC}">
              <c16:uniqueId val="{00000003-1A45-4D51-96AC-4F6A2D795472}"/>
            </c:ext>
          </c:extLst>
        </c:ser>
        <c:ser>
          <c:idx val="5"/>
          <c:order val="5"/>
          <c:tx>
            <c:strRef>
              <c:f>'Gráf. 1.39'!$A$6</c:f>
              <c:strCache>
                <c:ptCount val="1"/>
                <c:pt idx="0">
                  <c:v>Multisectoriales</c:v>
                </c:pt>
              </c:strCache>
            </c:strRef>
          </c:tx>
          <c:spPr>
            <a:solidFill>
              <a:srgbClr val="264653"/>
            </a:solidFill>
            <a:ln>
              <a:solidFill>
                <a:srgbClr val="264653"/>
              </a:solidFill>
            </a:ln>
            <a:effectLst/>
          </c:spPr>
          <c:invertIfNegative val="0"/>
          <c:cat>
            <c:strRef>
              <c:f>'Gráf. 1.39'!$B$1:$F$1</c:f>
              <c:strCache>
                <c:ptCount val="5"/>
                <c:pt idx="0">
                  <c:v>2021</c:v>
                </c:pt>
                <c:pt idx="1">
                  <c:v>2022(p)</c:v>
                </c:pt>
                <c:pt idx="2">
                  <c:v>2023(p)</c:v>
                </c:pt>
                <c:pt idx="3">
                  <c:v>2024(p)</c:v>
                </c:pt>
                <c:pt idx="4">
                  <c:v>2025(p)</c:v>
                </c:pt>
              </c:strCache>
            </c:strRef>
          </c:cat>
          <c:val>
            <c:numRef>
              <c:f>'Gráf. 1.39'!$B$6:$F$6</c:f>
              <c:numCache>
                <c:formatCode>#,##0</c:formatCode>
                <c:ptCount val="5"/>
                <c:pt idx="0">
                  <c:v>111.07526710911068</c:v>
                </c:pt>
                <c:pt idx="1">
                  <c:v>92.31518300292997</c:v>
                </c:pt>
                <c:pt idx="2">
                  <c:v>119.09158704516055</c:v>
                </c:pt>
                <c:pt idx="3">
                  <c:v>112.76186717346977</c:v>
                </c:pt>
                <c:pt idx="4">
                  <c:v>65.617155650145776</c:v>
                </c:pt>
              </c:numCache>
            </c:numRef>
          </c:val>
          <c:extLst>
            <c:ext xmlns:c16="http://schemas.microsoft.com/office/drawing/2014/chart" uri="{C3380CC4-5D6E-409C-BE32-E72D297353CC}">
              <c16:uniqueId val="{00000004-1A45-4D51-96AC-4F6A2D795472}"/>
            </c:ext>
          </c:extLst>
        </c:ser>
        <c:dLbls>
          <c:showLegendKey val="0"/>
          <c:showVal val="0"/>
          <c:showCatName val="0"/>
          <c:showSerName val="0"/>
          <c:showPercent val="0"/>
          <c:showBubbleSize val="0"/>
        </c:dLbls>
        <c:gapWidth val="50"/>
        <c:overlap val="100"/>
        <c:axId val="1507863407"/>
        <c:axId val="1507865487"/>
      </c:barChart>
      <c:lineChart>
        <c:grouping val="standard"/>
        <c:varyColors val="0"/>
        <c:ser>
          <c:idx val="0"/>
          <c:order val="0"/>
          <c:tx>
            <c:strRef>
              <c:f>'Gráf. 1.39'!$A$2</c:f>
              <c:strCache>
                <c:ptCount val="1"/>
                <c:pt idx="0">
                  <c:v>Total</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Geometria" panose="020B0503020204020204" pitchFamily="34" charset="0"/>
                    <a:ea typeface="Geometria"/>
                    <a:cs typeface="Geometria"/>
                  </a:defRPr>
                </a:pPr>
                <a:endParaRPr lang="es-419"/>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39'!$B$1:$F$1</c:f>
              <c:strCache>
                <c:ptCount val="5"/>
                <c:pt idx="0">
                  <c:v>2021</c:v>
                </c:pt>
                <c:pt idx="1">
                  <c:v>2022(p)</c:v>
                </c:pt>
                <c:pt idx="2">
                  <c:v>2023(p)</c:v>
                </c:pt>
                <c:pt idx="3">
                  <c:v>2024(p)</c:v>
                </c:pt>
                <c:pt idx="4">
                  <c:v>2025(p)</c:v>
                </c:pt>
              </c:strCache>
            </c:strRef>
          </c:cat>
          <c:val>
            <c:numRef>
              <c:f>'Gráf. 1.39'!$B$2:$F$2</c:f>
              <c:numCache>
                <c:formatCode>#,##0</c:formatCode>
                <c:ptCount val="5"/>
                <c:pt idx="0">
                  <c:v>2645.6732070328871</c:v>
                </c:pt>
                <c:pt idx="1">
                  <c:v>2634.2271006823771</c:v>
                </c:pt>
                <c:pt idx="2">
                  <c:v>2657.812743302507</c:v>
                </c:pt>
                <c:pt idx="3">
                  <c:v>2430.2089183872013</c:v>
                </c:pt>
                <c:pt idx="4">
                  <c:v>2003.0630938624752</c:v>
                </c:pt>
              </c:numCache>
            </c:numRef>
          </c:val>
          <c:smooth val="0"/>
          <c:extLst>
            <c:ext xmlns:c16="http://schemas.microsoft.com/office/drawing/2014/chart" uri="{C3380CC4-5D6E-409C-BE32-E72D297353CC}">
              <c16:uniqueId val="{00000005-1A45-4D51-96AC-4F6A2D795472}"/>
            </c:ext>
          </c:extLst>
        </c:ser>
        <c:dLbls>
          <c:showLegendKey val="0"/>
          <c:showVal val="0"/>
          <c:showCatName val="0"/>
          <c:showSerName val="0"/>
          <c:showPercent val="0"/>
          <c:showBubbleSize val="0"/>
        </c:dLbls>
        <c:marker val="1"/>
        <c:smooth val="0"/>
        <c:axId val="1507863407"/>
        <c:axId val="1507865487"/>
      </c:lineChart>
      <c:catAx>
        <c:axId val="1507863407"/>
        <c:scaling>
          <c:orientation val="minMax"/>
        </c:scaling>
        <c:delete val="0"/>
        <c:axPos val="b"/>
        <c:numFmt formatCode="General" sourceLinked="1"/>
        <c:majorTickMark val="none"/>
        <c:minorTickMark val="none"/>
        <c:tickLblPos val="nextTo"/>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507865487"/>
        <c:crosses val="autoZero"/>
        <c:auto val="1"/>
        <c:lblAlgn val="ctr"/>
        <c:lblOffset val="100"/>
        <c:noMultiLvlLbl val="0"/>
      </c:catAx>
      <c:valAx>
        <c:axId val="1507865487"/>
        <c:scaling>
          <c:orientation val="minMax"/>
        </c:scaling>
        <c:delete val="0"/>
        <c:axPos val="r"/>
        <c:numFmt formatCode="#,##0" sourceLinked="0"/>
        <c:majorTickMark val="none"/>
        <c:minorTickMark val="none"/>
        <c:tickLblPos val="low"/>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507863407"/>
        <c:crosses val="max"/>
        <c:crossBetween val="between"/>
      </c:valAx>
      <c:spPr>
        <a:noFill/>
        <a:ln>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14:hiddenLine>
          </a:ext>
        </a:extLst>
      </c:spPr>
    </c:plotArea>
    <c:legend>
      <c:legendPos val="b"/>
      <c:legendEntry>
        <c:idx val="0"/>
        <c:delete val="1"/>
      </c:legendEntry>
      <c:legendEntry>
        <c:idx val="5"/>
        <c:delete val="1"/>
      </c:legendEntry>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42762354649317"/>
          <c:y val="3.9473342171618707E-2"/>
          <c:w val="0.82427927673195844"/>
          <c:h val="0.66975581452411403"/>
        </c:manualLayout>
      </c:layout>
      <c:lineChart>
        <c:grouping val="standard"/>
        <c:varyColors val="0"/>
        <c:ser>
          <c:idx val="0"/>
          <c:order val="0"/>
          <c:tx>
            <c:strRef>
              <c:f>'Gráf. 1.40'!$A$2</c:f>
              <c:strCache>
                <c:ptCount val="1"/>
                <c:pt idx="0">
                  <c:v>Resultado fiscal corriente</c:v>
                </c:pt>
              </c:strCache>
            </c:strRef>
          </c:tx>
          <c:spPr>
            <a:ln w="28575" cap="rnd">
              <a:solidFill>
                <a:srgbClr val="264653"/>
              </a:solidFill>
              <a:prstDash val="solid"/>
              <a:round/>
            </a:ln>
            <a:effectLst/>
          </c:spPr>
          <c:marker>
            <c:symbol val="circle"/>
            <c:size val="5"/>
            <c:spPr>
              <a:solidFill>
                <a:srgbClr val="264653"/>
              </a:solidFill>
              <a:ln w="28575">
                <a:solidFill>
                  <a:srgbClr val="264653"/>
                </a:solidFill>
                <a:prstDash val="solid"/>
              </a:ln>
              <a:effectLst/>
            </c:spPr>
          </c:marker>
          <c:dLbls>
            <c:dLbl>
              <c:idx val="0"/>
              <c:layout>
                <c:manualLayout>
                  <c:x val="-4.7904100760518584E-2"/>
                  <c:y val="3.65236117165150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B8C-4FD0-A29E-95C54648A789}"/>
                </c:ext>
              </c:extLst>
            </c:dLbl>
            <c:dLbl>
              <c:idx val="1"/>
              <c:layout>
                <c:manualLayout>
                  <c:x val="-5.4066741557108097E-2"/>
                  <c:y val="4.39493442873761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B8C-4FD0-A29E-95C54648A789}"/>
                </c:ext>
              </c:extLst>
            </c:dLbl>
            <c:dLbl>
              <c:idx val="2"/>
              <c:layout>
                <c:manualLayout>
                  <c:x val="-3.3616321996084997E-2"/>
                  <c:y val="-3.63287598472361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B8C-4FD0-A29E-95C54648A789}"/>
                </c:ext>
              </c:extLst>
            </c:dLbl>
            <c:dLbl>
              <c:idx val="3"/>
              <c:layout>
                <c:manualLayout>
                  <c:x val="-4.3016176446370222E-2"/>
                  <c:y val="-3.30162780694942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B8C-4FD0-A29E-95C54648A789}"/>
                </c:ext>
              </c:extLst>
            </c:dLbl>
            <c:dLbl>
              <c:idx val="4"/>
              <c:layout>
                <c:manualLayout>
                  <c:x val="-2.0148004544406222E-2"/>
                  <c:y val="3.30620586121166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B8C-4FD0-A29E-95C54648A789}"/>
                </c:ext>
              </c:extLst>
            </c:dLbl>
            <c:spPr>
              <a:noFill/>
              <a:ln>
                <a:noFill/>
              </a:ln>
              <a:effectLst/>
            </c:spPr>
            <c:txPr>
              <a:bodyPr rot="0" spcFirstLastPara="1" vertOverflow="ellipsis" vert="horz" wrap="square" anchor="ctr" anchorCtr="1"/>
              <a:lstStyle/>
              <a:p>
                <a:pPr>
                  <a:defRPr sz="1100" b="1" i="0" u="none" strike="noStrike" kern="1200" baseline="0">
                    <a:solidFill>
                      <a:srgbClr val="264653"/>
                    </a:solidFill>
                    <a:latin typeface="Geometria" panose="020B0503020204020204" pitchFamily="34" charset="0"/>
                    <a:ea typeface="Geometria"/>
                    <a:cs typeface="Geometria"/>
                  </a:defRPr>
                </a:pPr>
                <a:endParaRPr lang="es-419"/>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0'!$B$1:$F$1</c:f>
              <c:strCache>
                <c:ptCount val="5"/>
                <c:pt idx="0">
                  <c:v>2021</c:v>
                </c:pt>
                <c:pt idx="1">
                  <c:v>2022(p)</c:v>
                </c:pt>
                <c:pt idx="2">
                  <c:v>2023(p)</c:v>
                </c:pt>
                <c:pt idx="3">
                  <c:v>2024(p)</c:v>
                </c:pt>
                <c:pt idx="4">
                  <c:v>2025(p)</c:v>
                </c:pt>
              </c:strCache>
            </c:strRef>
          </c:cat>
          <c:val>
            <c:numRef>
              <c:f>'Gráf. 1.40'!$B$2:$F$2</c:f>
              <c:numCache>
                <c:formatCode>_-* #,##0_-;\-* #,##0_-;_-* "-"??_-;_-@_-</c:formatCode>
                <c:ptCount val="5"/>
                <c:pt idx="0">
                  <c:v>-5119.744079624209</c:v>
                </c:pt>
                <c:pt idx="1">
                  <c:v>-755.44654141240244</c:v>
                </c:pt>
                <c:pt idx="2">
                  <c:v>-12619.426839238418</c:v>
                </c:pt>
                <c:pt idx="3">
                  <c:v>-13722.6082762358</c:v>
                </c:pt>
                <c:pt idx="4">
                  <c:v>-29044.534198478192</c:v>
                </c:pt>
              </c:numCache>
            </c:numRef>
          </c:val>
          <c:smooth val="1"/>
          <c:extLst>
            <c:ext xmlns:c16="http://schemas.microsoft.com/office/drawing/2014/chart" uri="{C3380CC4-5D6E-409C-BE32-E72D297353CC}">
              <c16:uniqueId val="{00000005-FB8C-4FD0-A29E-95C54648A789}"/>
            </c:ext>
          </c:extLst>
        </c:ser>
        <c:ser>
          <c:idx val="1"/>
          <c:order val="1"/>
          <c:tx>
            <c:strRef>
              <c:f>'Gráf. 1.40'!$A$3</c:f>
              <c:strCache>
                <c:ptCount val="1"/>
                <c:pt idx="0">
                  <c:v>Resultado fiscal global</c:v>
                </c:pt>
              </c:strCache>
            </c:strRef>
          </c:tx>
          <c:spPr>
            <a:ln w="28575" cap="rnd">
              <a:solidFill>
                <a:srgbClr val="E9C46A"/>
              </a:solidFill>
              <a:prstDash val="solid"/>
              <a:round/>
            </a:ln>
            <a:effectLst/>
          </c:spPr>
          <c:marker>
            <c:symbol val="circle"/>
            <c:size val="5"/>
            <c:spPr>
              <a:solidFill>
                <a:srgbClr val="E9C46A"/>
              </a:solidFill>
              <a:ln w="28575">
                <a:solidFill>
                  <a:srgbClr val="E9C46A"/>
                </a:solidFill>
                <a:prstDash val="solid"/>
              </a:ln>
              <a:effectLst/>
            </c:spPr>
          </c:marker>
          <c:dLbls>
            <c:dLbl>
              <c:idx val="1"/>
              <c:layout>
                <c:manualLayout>
                  <c:x val="-8.6158301047279839E-2"/>
                  <c:y val="5.24454497727164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B8C-4FD0-A29E-95C54648A789}"/>
                </c:ext>
              </c:extLst>
            </c:dLbl>
            <c:dLbl>
              <c:idx val="2"/>
              <c:layout>
                <c:manualLayout>
                  <c:x val="-6.4165848959511981E-2"/>
                  <c:y val="3.6798713688993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B8C-4FD0-A29E-95C54648A789}"/>
                </c:ext>
              </c:extLst>
            </c:dLbl>
            <c:dLbl>
              <c:idx val="3"/>
              <c:layout>
                <c:manualLayout>
                  <c:x val="-6.8865776184654587E-2"/>
                  <c:y val="4.14099192591586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B8C-4FD0-A29E-95C54648A789}"/>
                </c:ext>
              </c:extLst>
            </c:dLbl>
            <c:dLbl>
              <c:idx val="4"/>
              <c:layout>
                <c:manualLayout>
                  <c:x val="-2.0345694663997833E-2"/>
                  <c:y val="3.3061942584867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B8C-4FD0-A29E-95C54648A789}"/>
                </c:ext>
              </c:extLst>
            </c:dLbl>
            <c:spPr>
              <a:noFill/>
              <a:ln>
                <a:noFill/>
              </a:ln>
              <a:effectLst/>
            </c:spPr>
            <c:txPr>
              <a:bodyPr rot="0" spcFirstLastPara="1" vertOverflow="ellipsis" vert="horz" wrap="square" anchor="ctr" anchorCtr="1"/>
              <a:lstStyle/>
              <a:p>
                <a:pPr>
                  <a:defRPr sz="1100" b="1" i="0" u="none" strike="noStrike" kern="1200" baseline="0">
                    <a:solidFill>
                      <a:srgbClr val="E9C46A"/>
                    </a:solidFill>
                    <a:latin typeface="Geometria" panose="020B0503020204020204" pitchFamily="34" charset="0"/>
                    <a:ea typeface="Geometria"/>
                    <a:cs typeface="Geometria"/>
                  </a:defRPr>
                </a:pPr>
                <a:endParaRPr lang="es-419"/>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0'!$B$1:$F$1</c:f>
              <c:strCache>
                <c:ptCount val="5"/>
                <c:pt idx="0">
                  <c:v>2021</c:v>
                </c:pt>
                <c:pt idx="1">
                  <c:v>2022(p)</c:v>
                </c:pt>
                <c:pt idx="2">
                  <c:v>2023(p)</c:v>
                </c:pt>
                <c:pt idx="3">
                  <c:v>2024(p)</c:v>
                </c:pt>
                <c:pt idx="4">
                  <c:v>2025(p)</c:v>
                </c:pt>
              </c:strCache>
            </c:strRef>
          </c:cat>
          <c:val>
            <c:numRef>
              <c:f>'Gráf. 1.40'!$B$3:$F$3</c:f>
              <c:numCache>
                <c:formatCode>_-* #,##0_-;\-* #,##0_-;_-* "-"??_-;_-@_-</c:formatCode>
                <c:ptCount val="5"/>
                <c:pt idx="0">
                  <c:v>-25945.681857964206</c:v>
                </c:pt>
                <c:pt idx="1">
                  <c:v>-21574.055470412397</c:v>
                </c:pt>
                <c:pt idx="2">
                  <c:v>-34146.956702653421</c:v>
                </c:pt>
                <c:pt idx="3">
                  <c:v>-32929.291253635805</c:v>
                </c:pt>
                <c:pt idx="4">
                  <c:v>-45663.28006131819</c:v>
                </c:pt>
              </c:numCache>
            </c:numRef>
          </c:val>
          <c:smooth val="1"/>
          <c:extLst>
            <c:ext xmlns:c16="http://schemas.microsoft.com/office/drawing/2014/chart" uri="{C3380CC4-5D6E-409C-BE32-E72D297353CC}">
              <c16:uniqueId val="{0000000A-FB8C-4FD0-A29E-95C54648A789}"/>
            </c:ext>
          </c:extLst>
        </c:ser>
        <c:ser>
          <c:idx val="2"/>
          <c:order val="2"/>
          <c:tx>
            <c:strRef>
              <c:f>'Gráf. 1.40'!$A$4</c:f>
              <c:strCache>
                <c:ptCount val="1"/>
                <c:pt idx="0">
                  <c:v>Resultado fiscal primario</c:v>
                </c:pt>
              </c:strCache>
            </c:strRef>
          </c:tx>
          <c:spPr>
            <a:ln w="28575" cap="rnd">
              <a:solidFill>
                <a:srgbClr val="2A9D8F"/>
              </a:solidFill>
              <a:prstDash val="solid"/>
              <a:round/>
            </a:ln>
            <a:effectLst/>
          </c:spPr>
          <c:marker>
            <c:symbol val="circle"/>
            <c:size val="5"/>
            <c:spPr>
              <a:solidFill>
                <a:srgbClr val="2A9D8F"/>
              </a:solidFill>
              <a:ln w="28575">
                <a:solidFill>
                  <a:srgbClr val="2A9D8F"/>
                </a:solidFill>
                <a:prstDash val="solid"/>
              </a:ln>
              <a:effectLst/>
            </c:spPr>
          </c:marker>
          <c:dLbls>
            <c:dLbl>
              <c:idx val="2"/>
              <c:layout>
                <c:manualLayout>
                  <c:x val="-5.0066067284084144E-2"/>
                  <c:y val="-3.67984250195573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B8C-4FD0-A29E-95C54648A789}"/>
                </c:ext>
              </c:extLst>
            </c:dLbl>
            <c:dLbl>
              <c:idx val="3"/>
              <c:layout>
                <c:manualLayout>
                  <c:x val="-8.4180664916885486E-2"/>
                  <c:y val="-3.72105570137066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B8C-4FD0-A29E-95C54648A789}"/>
                </c:ext>
              </c:extLst>
            </c:dLbl>
            <c:dLbl>
              <c:idx val="4"/>
              <c:layout>
                <c:manualLayout>
                  <c:x val="-2.0213853037026278E-2"/>
                  <c:y val="5.12453791411905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B8C-4FD0-A29E-95C54648A789}"/>
                </c:ext>
              </c:extLst>
            </c:dLbl>
            <c:spPr>
              <a:noFill/>
              <a:ln>
                <a:noFill/>
              </a:ln>
              <a:effectLst/>
            </c:spPr>
            <c:txPr>
              <a:bodyPr rot="0" spcFirstLastPara="1" vertOverflow="ellipsis" vert="horz" wrap="square" anchor="ctr" anchorCtr="1"/>
              <a:lstStyle/>
              <a:p>
                <a:pPr>
                  <a:defRPr sz="1100" b="1" i="0" u="none" strike="noStrike" kern="1200" baseline="0">
                    <a:solidFill>
                      <a:srgbClr val="2A9D8F"/>
                    </a:solidFill>
                    <a:latin typeface="Geometria" panose="020B0503020204020204" pitchFamily="34" charset="0"/>
                    <a:ea typeface="Geometria"/>
                    <a:cs typeface="Geometria"/>
                  </a:defRPr>
                </a:pPr>
                <a:endParaRPr lang="es-419"/>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0'!$B$1:$F$1</c:f>
              <c:strCache>
                <c:ptCount val="5"/>
                <c:pt idx="0">
                  <c:v>2021</c:v>
                </c:pt>
                <c:pt idx="1">
                  <c:v>2022(p)</c:v>
                </c:pt>
                <c:pt idx="2">
                  <c:v>2023(p)</c:v>
                </c:pt>
                <c:pt idx="3">
                  <c:v>2024(p)</c:v>
                </c:pt>
                <c:pt idx="4">
                  <c:v>2025(p)</c:v>
                </c:pt>
              </c:strCache>
            </c:strRef>
          </c:cat>
          <c:val>
            <c:numRef>
              <c:f>'Gráf. 1.40'!$B$4:$F$4</c:f>
              <c:numCache>
                <c:formatCode>_-* #,##0_-;\-* #,##0_-;_-* "-"??_-;_-@_-</c:formatCode>
                <c:ptCount val="5"/>
                <c:pt idx="0">
                  <c:v>-21757.993799106218</c:v>
                </c:pt>
                <c:pt idx="1">
                  <c:v>-16159.029282040385</c:v>
                </c:pt>
                <c:pt idx="2">
                  <c:v>-26215.800744301814</c:v>
                </c:pt>
                <c:pt idx="3">
                  <c:v>-22328.047634940624</c:v>
                </c:pt>
                <c:pt idx="4">
                  <c:v>-33839.595614692807</c:v>
                </c:pt>
              </c:numCache>
            </c:numRef>
          </c:val>
          <c:smooth val="1"/>
          <c:extLst>
            <c:ext xmlns:c16="http://schemas.microsoft.com/office/drawing/2014/chart" uri="{C3380CC4-5D6E-409C-BE32-E72D297353CC}">
              <c16:uniqueId val="{0000000E-FB8C-4FD0-A29E-95C54648A789}"/>
            </c:ext>
          </c:extLst>
        </c:ser>
        <c:dLbls>
          <c:showLegendKey val="0"/>
          <c:showVal val="0"/>
          <c:showCatName val="0"/>
          <c:showSerName val="0"/>
          <c:showPercent val="0"/>
          <c:showBubbleSize val="0"/>
        </c:dLbls>
        <c:marker val="1"/>
        <c:smooth val="0"/>
        <c:axId val="1872931919"/>
        <c:axId val="1872941487"/>
      </c:lineChart>
      <c:catAx>
        <c:axId val="1872931919"/>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872941487"/>
        <c:crosses val="autoZero"/>
        <c:auto val="1"/>
        <c:lblAlgn val="ctr"/>
        <c:lblOffset val="100"/>
        <c:noMultiLvlLbl val="0"/>
      </c:catAx>
      <c:valAx>
        <c:axId val="1872941487"/>
        <c:scaling>
          <c:orientation val="minMax"/>
        </c:scaling>
        <c:delete val="0"/>
        <c:axPos val="r"/>
        <c:numFmt formatCode="_-* #,##0_-;\-* #,##0_-;_-* &quot;-&quot;??_-;_-@_-" sourceLinked="1"/>
        <c:majorTickMark val="none"/>
        <c:minorTickMark val="none"/>
        <c:tickLblPos val="low"/>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872931919"/>
        <c:crosses val="max"/>
        <c:crossBetween val="between"/>
      </c:valAx>
      <c:spPr>
        <a:noFill/>
        <a:ln>
          <a:no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6656246027497534"/>
          <c:y val="0.8160863225430155"/>
          <c:w val="0.77967314781696695"/>
          <c:h val="0.15613589967920677"/>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14650924035066E-2"/>
          <c:y val="1.6346659661472685E-2"/>
          <c:w val="0.93791894853248059"/>
          <c:h val="0.77005565395477604"/>
        </c:manualLayout>
      </c:layout>
      <c:barChart>
        <c:barDir val="col"/>
        <c:grouping val="clustered"/>
        <c:varyColors val="0"/>
        <c:ser>
          <c:idx val="1"/>
          <c:order val="0"/>
          <c:tx>
            <c:strRef>
              <c:f>'Gráf. 1.41'!$A$2</c:f>
              <c:strCache>
                <c:ptCount val="1"/>
                <c:pt idx="0">
                  <c:v>Ingresos por transferencias del Gobierno General</c:v>
                </c:pt>
              </c:strCache>
            </c:strRef>
          </c:tx>
          <c:spPr>
            <a:solidFill>
              <a:srgbClr val="264653"/>
            </a:solidFill>
            <a:ln>
              <a:solidFill>
                <a:srgbClr val="264653"/>
              </a:solidFill>
            </a:ln>
            <a:effectLst/>
          </c:spPr>
          <c:invertIfNegative val="0"/>
          <c:dLbls>
            <c:dLbl>
              <c:idx val="9"/>
              <c:layout>
                <c:manualLayout>
                  <c:x val="2.9185687155172256E-3"/>
                  <c:y val="-2.451966013379080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C6B-4D4F-B5DA-D509D0AFDC12}"/>
                </c:ext>
              </c:extLst>
            </c:dLbl>
            <c:dLbl>
              <c:idx val="10"/>
              <c:layout>
                <c:manualLayout>
                  <c:x val="1.4592843577586128E-3"/>
                  <c:y val="-2.802246872433227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C6B-4D4F-B5DA-D509D0AFDC12}"/>
                </c:ext>
              </c:extLst>
            </c:dLbl>
            <c:dLbl>
              <c:idx val="23"/>
              <c:layout>
                <c:manualLayout>
                  <c:x val="-8.7557061465517831E-3"/>
                  <c:y val="3.50280859054151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C6B-4D4F-B5DA-D509D0AFDC12}"/>
                </c:ext>
              </c:extLst>
            </c:dLbl>
            <c:dLbl>
              <c:idx val="25"/>
              <c:layout>
                <c:manualLayout>
                  <c:x val="-3.648210894396639E-3"/>
                  <c:y val="4.439878841436405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830-4B85-8230-1929304B27D6}"/>
                </c:ext>
              </c:extLst>
            </c:dLbl>
            <c:dLbl>
              <c:idx val="26"/>
              <c:layout>
                <c:manualLayout>
                  <c:x val="5.1074952521550374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C6B-4D4F-B5DA-D509D0AFDC12}"/>
                </c:ext>
              </c:extLst>
            </c:dLbl>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Geometria" panose="020B0503020204020204" pitchFamily="34" charset="0"/>
                    <a:ea typeface="Geometria"/>
                    <a:cs typeface="Geometria"/>
                  </a:defRPr>
                </a:pPr>
                <a:endParaRPr lang="es-419"/>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1'!$B$1:$AC$1</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ENE-OCT,25</c:v>
                </c:pt>
                <c:pt idx="27">
                  <c:v>NOV-DIC,25</c:v>
                </c:pt>
              </c:strCache>
            </c:strRef>
          </c:cat>
          <c:val>
            <c:numRef>
              <c:f>'Gráf. 1.41'!$B$2:$AC$2</c:f>
              <c:numCache>
                <c:formatCode>#,##0</c:formatCode>
                <c:ptCount val="28"/>
                <c:pt idx="0">
                  <c:v>218.57079899999999</c:v>
                </c:pt>
                <c:pt idx="1">
                  <c:v>173.750135</c:v>
                </c:pt>
                <c:pt idx="2">
                  <c:v>92.262015000000005</c:v>
                </c:pt>
                <c:pt idx="3">
                  <c:v>66.683435000000003</c:v>
                </c:pt>
                <c:pt idx="4">
                  <c:v>93.137654000000012</c:v>
                </c:pt>
                <c:pt idx="5">
                  <c:v>71.628548999999992</c:v>
                </c:pt>
                <c:pt idx="6">
                  <c:v>294.83431000000002</c:v>
                </c:pt>
                <c:pt idx="7">
                  <c:v>597.59293200000002</c:v>
                </c:pt>
                <c:pt idx="8">
                  <c:v>4586.1405119999999</c:v>
                </c:pt>
                <c:pt idx="9">
                  <c:v>1761.9504830000003</c:v>
                </c:pt>
                <c:pt idx="10">
                  <c:v>1322.7904400000002</c:v>
                </c:pt>
                <c:pt idx="11">
                  <c:v>3557.1102010000004</c:v>
                </c:pt>
                <c:pt idx="12">
                  <c:v>6024.0063920000011</c:v>
                </c:pt>
                <c:pt idx="13">
                  <c:v>6767.4870689999998</c:v>
                </c:pt>
                <c:pt idx="14">
                  <c:v>5149.1678750000001</c:v>
                </c:pt>
                <c:pt idx="15">
                  <c:v>3410.4096910000003</c:v>
                </c:pt>
                <c:pt idx="16">
                  <c:v>1501.6280490000001</c:v>
                </c:pt>
                <c:pt idx="17">
                  <c:v>2685.114474</c:v>
                </c:pt>
                <c:pt idx="18">
                  <c:v>2002.9</c:v>
                </c:pt>
                <c:pt idx="19">
                  <c:v>4206.3999999999996</c:v>
                </c:pt>
                <c:pt idx="20">
                  <c:v>4393.1766310000003</c:v>
                </c:pt>
                <c:pt idx="21">
                  <c:v>3909.86654</c:v>
                </c:pt>
                <c:pt idx="22">
                  <c:v>8168.1143899999997</c:v>
                </c:pt>
                <c:pt idx="23">
                  <c:v>13068.751673000001</c:v>
                </c:pt>
                <c:pt idx="24">
                  <c:v>13823.606795</c:v>
                </c:pt>
                <c:pt idx="25">
                  <c:v>15920.518114999999</c:v>
                </c:pt>
                <c:pt idx="26">
                  <c:v>13424.228923999999</c:v>
                </c:pt>
                <c:pt idx="27">
                  <c:v>2496.2891909999998</c:v>
                </c:pt>
              </c:numCache>
            </c:numRef>
          </c:val>
          <c:extLst>
            <c:ext xmlns:c16="http://schemas.microsoft.com/office/drawing/2014/chart" uri="{C3380CC4-5D6E-409C-BE32-E72D297353CC}">
              <c16:uniqueId val="{00000001-0830-4B85-8230-1929304B27D6}"/>
            </c:ext>
          </c:extLst>
        </c:ser>
        <c:dLbls>
          <c:showLegendKey val="0"/>
          <c:showVal val="0"/>
          <c:showCatName val="0"/>
          <c:showSerName val="0"/>
          <c:showPercent val="0"/>
          <c:showBubbleSize val="0"/>
        </c:dLbls>
        <c:gapWidth val="100"/>
        <c:axId val="1151092360"/>
        <c:axId val="1151097280"/>
      </c:barChart>
      <c:lineChart>
        <c:grouping val="standard"/>
        <c:varyColors val="0"/>
        <c:ser>
          <c:idx val="3"/>
          <c:order val="1"/>
          <c:tx>
            <c:strRef>
              <c:f>'Gráf. 1.41'!$A$3</c:f>
              <c:strCache>
                <c:ptCount val="1"/>
                <c:pt idx="0">
                  <c:v>Resultado Operativo Global</c:v>
                </c:pt>
              </c:strCache>
            </c:strRef>
          </c:tx>
          <c:spPr>
            <a:ln w="57150" cap="rnd">
              <a:solidFill>
                <a:srgbClr val="E76F51"/>
              </a:solidFill>
              <a:prstDash val="solid"/>
              <a:round/>
            </a:ln>
            <a:effectLst/>
          </c:spPr>
          <c:marker>
            <c:symbol val="none"/>
          </c:marker>
          <c:dPt>
            <c:idx val="25"/>
            <c:marker>
              <c:symbol val="none"/>
            </c:marker>
            <c:bubble3D val="0"/>
            <c:extLst>
              <c:ext xmlns:c16="http://schemas.microsoft.com/office/drawing/2014/chart" uri="{C3380CC4-5D6E-409C-BE32-E72D297353CC}">
                <c16:uniqueId val="{00000002-0830-4B85-8230-1929304B27D6}"/>
              </c:ext>
            </c:extLst>
          </c:dPt>
          <c:dPt>
            <c:idx val="26"/>
            <c:marker>
              <c:symbol val="dash"/>
              <c:size val="10"/>
              <c:spPr>
                <a:solidFill>
                  <a:schemeClr val="accent4"/>
                </a:solidFill>
                <a:ln w="57150">
                  <a:solidFill>
                    <a:srgbClr val="E76F51"/>
                  </a:solidFill>
                  <a:prstDash val="solid"/>
                </a:ln>
                <a:effectLst/>
              </c:spPr>
            </c:marker>
            <c:bubble3D val="0"/>
            <c:spPr>
              <a:ln w="57150" cap="rnd">
                <a:noFill/>
                <a:prstDash val="solid"/>
                <a:round/>
              </a:ln>
              <a:effectLst/>
            </c:spPr>
            <c:extLst>
              <c:ext xmlns:c16="http://schemas.microsoft.com/office/drawing/2014/chart" uri="{C3380CC4-5D6E-409C-BE32-E72D297353CC}">
                <c16:uniqueId val="{00000004-0830-4B85-8230-1929304B27D6}"/>
              </c:ext>
            </c:extLst>
          </c:dPt>
          <c:dPt>
            <c:idx val="27"/>
            <c:marker>
              <c:symbol val="dash"/>
              <c:size val="10"/>
              <c:spPr>
                <a:solidFill>
                  <a:schemeClr val="accent4"/>
                </a:solidFill>
                <a:ln w="57150">
                  <a:solidFill>
                    <a:srgbClr val="E76F51"/>
                  </a:solidFill>
                  <a:prstDash val="solid"/>
                </a:ln>
                <a:effectLst/>
              </c:spPr>
            </c:marker>
            <c:bubble3D val="0"/>
            <c:spPr>
              <a:ln w="57150" cap="rnd">
                <a:solidFill>
                  <a:srgbClr val="E76F51"/>
                </a:solidFill>
                <a:prstDash val="sysDash"/>
                <a:round/>
              </a:ln>
              <a:effectLst/>
            </c:spPr>
            <c:extLst>
              <c:ext xmlns:c16="http://schemas.microsoft.com/office/drawing/2014/chart" uri="{C3380CC4-5D6E-409C-BE32-E72D297353CC}">
                <c16:uniqueId val="{00000006-0830-4B85-8230-1929304B27D6}"/>
              </c:ext>
            </c:extLst>
          </c:dPt>
          <c:cat>
            <c:strRef>
              <c:f>'Gráf. 1.41'!$B$1:$AC$1</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ENE-OCT,25</c:v>
                </c:pt>
                <c:pt idx="27">
                  <c:v>NOV-DIC,25</c:v>
                </c:pt>
              </c:strCache>
            </c:strRef>
          </c:cat>
          <c:val>
            <c:numRef>
              <c:f>'Gráf. 1.41'!$B$3:$AC$3</c:f>
              <c:numCache>
                <c:formatCode>#,##0</c:formatCode>
                <c:ptCount val="28"/>
                <c:pt idx="0">
                  <c:v>99.411560089999512</c:v>
                </c:pt>
                <c:pt idx="1">
                  <c:v>233.22549286420053</c:v>
                </c:pt>
                <c:pt idx="2">
                  <c:v>36.092827750000197</c:v>
                </c:pt>
                <c:pt idx="3">
                  <c:v>-100.66710054999885</c:v>
                </c:pt>
                <c:pt idx="4">
                  <c:v>87.796460600000046</c:v>
                </c:pt>
                <c:pt idx="5">
                  <c:v>43.059240549999686</c:v>
                </c:pt>
                <c:pt idx="6">
                  <c:v>946.97671558630009</c:v>
                </c:pt>
                <c:pt idx="7">
                  <c:v>-547.58922157999768</c:v>
                </c:pt>
                <c:pt idx="8">
                  <c:v>3928.0088052300016</c:v>
                </c:pt>
                <c:pt idx="9">
                  <c:v>2544.7183156399988</c:v>
                </c:pt>
                <c:pt idx="10">
                  <c:v>2450.6728690000127</c:v>
                </c:pt>
                <c:pt idx="11">
                  <c:v>3290.0920508800045</c:v>
                </c:pt>
                <c:pt idx="12">
                  <c:v>-132.07038267139433</c:v>
                </c:pt>
                <c:pt idx="13">
                  <c:v>-1510.8757372467976</c:v>
                </c:pt>
                <c:pt idx="14">
                  <c:v>-1975.4834321704079</c:v>
                </c:pt>
                <c:pt idx="15">
                  <c:v>-5503.1442822078006</c:v>
                </c:pt>
                <c:pt idx="16">
                  <c:v>-9011.9034178783932</c:v>
                </c:pt>
                <c:pt idx="17">
                  <c:v>-7245.9090900104002</c:v>
                </c:pt>
                <c:pt idx="18">
                  <c:v>-6044</c:v>
                </c:pt>
                <c:pt idx="19">
                  <c:v>629.80000000000007</c:v>
                </c:pt>
                <c:pt idx="20">
                  <c:v>997.94317177980338</c:v>
                </c:pt>
                <c:pt idx="21">
                  <c:v>-2331.3710559631959</c:v>
                </c:pt>
                <c:pt idx="22">
                  <c:v>-3843.7084958982041</c:v>
                </c:pt>
                <c:pt idx="23">
                  <c:v>-3931.9532740320019</c:v>
                </c:pt>
                <c:pt idx="24">
                  <c:v>3210.8387573344007</c:v>
                </c:pt>
                <c:pt idx="25">
                  <c:v>-1966.1997320129985</c:v>
                </c:pt>
                <c:pt idx="26">
                  <c:v>-1146.9444537229992</c:v>
                </c:pt>
                <c:pt idx="27">
                  <c:v>-819.2552782899993</c:v>
                </c:pt>
              </c:numCache>
            </c:numRef>
          </c:val>
          <c:smooth val="0"/>
          <c:extLst>
            <c:ext xmlns:c16="http://schemas.microsoft.com/office/drawing/2014/chart" uri="{C3380CC4-5D6E-409C-BE32-E72D297353CC}">
              <c16:uniqueId val="{00000007-0830-4B85-8230-1929304B27D6}"/>
            </c:ext>
          </c:extLst>
        </c:ser>
        <c:ser>
          <c:idx val="2"/>
          <c:order val="2"/>
          <c:tx>
            <c:strRef>
              <c:f>'Gráf. 1.41'!$A$4</c:f>
              <c:strCache>
                <c:ptCount val="1"/>
                <c:pt idx="0">
                  <c:v>Resultado Operativo Global (sin transferencias del Gob. Gral.)</c:v>
                </c:pt>
              </c:strCache>
            </c:strRef>
          </c:tx>
          <c:spPr>
            <a:ln w="57150" cap="rnd">
              <a:solidFill>
                <a:srgbClr val="2A9D8F"/>
              </a:solidFill>
              <a:prstDash val="solid"/>
              <a:round/>
            </a:ln>
            <a:effectLst/>
          </c:spPr>
          <c:marker>
            <c:symbol val="none"/>
          </c:marker>
          <c:dPt>
            <c:idx val="25"/>
            <c:marker>
              <c:symbol val="none"/>
            </c:marker>
            <c:bubble3D val="0"/>
            <c:spPr>
              <a:ln w="57150" cap="rnd">
                <a:solidFill>
                  <a:srgbClr val="2A9D8F"/>
                </a:solidFill>
                <a:prstDash val="solid"/>
                <a:round/>
              </a:ln>
              <a:effectLst/>
            </c:spPr>
            <c:extLst>
              <c:ext xmlns:c16="http://schemas.microsoft.com/office/drawing/2014/chart" uri="{C3380CC4-5D6E-409C-BE32-E72D297353CC}">
                <c16:uniqueId val="{00000009-0830-4B85-8230-1929304B27D6}"/>
              </c:ext>
            </c:extLst>
          </c:dPt>
          <c:dPt>
            <c:idx val="26"/>
            <c:marker>
              <c:symbol val="dash"/>
              <c:size val="10"/>
              <c:spPr>
                <a:solidFill>
                  <a:schemeClr val="accent3"/>
                </a:solidFill>
                <a:ln w="57150">
                  <a:solidFill>
                    <a:srgbClr val="2A9D8F"/>
                  </a:solidFill>
                  <a:prstDash val="solid"/>
                </a:ln>
                <a:effectLst/>
              </c:spPr>
            </c:marker>
            <c:bubble3D val="0"/>
            <c:spPr>
              <a:ln w="57150" cap="rnd">
                <a:noFill/>
                <a:prstDash val="solid"/>
                <a:round/>
              </a:ln>
              <a:effectLst/>
            </c:spPr>
            <c:extLst>
              <c:ext xmlns:c16="http://schemas.microsoft.com/office/drawing/2014/chart" uri="{C3380CC4-5D6E-409C-BE32-E72D297353CC}">
                <c16:uniqueId val="{0000000B-0830-4B85-8230-1929304B27D6}"/>
              </c:ext>
            </c:extLst>
          </c:dPt>
          <c:dPt>
            <c:idx val="27"/>
            <c:marker>
              <c:symbol val="dash"/>
              <c:size val="10"/>
              <c:spPr>
                <a:solidFill>
                  <a:schemeClr val="accent3"/>
                </a:solidFill>
                <a:ln w="57150">
                  <a:solidFill>
                    <a:srgbClr val="2A9D8F"/>
                  </a:solidFill>
                  <a:prstDash val="solid"/>
                </a:ln>
                <a:effectLst/>
              </c:spPr>
            </c:marker>
            <c:bubble3D val="0"/>
            <c:spPr>
              <a:ln w="57150" cap="rnd">
                <a:solidFill>
                  <a:srgbClr val="2A9D8F"/>
                </a:solidFill>
                <a:prstDash val="sysDash"/>
                <a:round/>
              </a:ln>
              <a:effectLst/>
            </c:spPr>
            <c:extLst>
              <c:ext xmlns:c16="http://schemas.microsoft.com/office/drawing/2014/chart" uri="{C3380CC4-5D6E-409C-BE32-E72D297353CC}">
                <c16:uniqueId val="{0000000D-0830-4B85-8230-1929304B27D6}"/>
              </c:ext>
            </c:extLst>
          </c:dPt>
          <c:cat>
            <c:strRef>
              <c:f>'Gráf. 1.41'!$B$1:$AC$1</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ENE-OCT,25</c:v>
                </c:pt>
                <c:pt idx="27">
                  <c:v>NOV-DIC,25</c:v>
                </c:pt>
              </c:strCache>
            </c:strRef>
          </c:cat>
          <c:val>
            <c:numRef>
              <c:f>'Gráf. 1.41'!$B$4:$AC$4</c:f>
              <c:numCache>
                <c:formatCode>#,##0</c:formatCode>
                <c:ptCount val="28"/>
                <c:pt idx="0">
                  <c:v>-119.15923891000048</c:v>
                </c:pt>
                <c:pt idx="1">
                  <c:v>59.475357864200532</c:v>
                </c:pt>
                <c:pt idx="2">
                  <c:v>-56.169187249999808</c:v>
                </c:pt>
                <c:pt idx="3">
                  <c:v>-167.35053554999885</c:v>
                </c:pt>
                <c:pt idx="4">
                  <c:v>-5.3411933999999661</c:v>
                </c:pt>
                <c:pt idx="5">
                  <c:v>-28.569308450000307</c:v>
                </c:pt>
                <c:pt idx="6">
                  <c:v>652.14240558630013</c:v>
                </c:pt>
                <c:pt idx="7">
                  <c:v>-1145.1821535799977</c:v>
                </c:pt>
                <c:pt idx="8">
                  <c:v>-658.13170676999835</c:v>
                </c:pt>
                <c:pt idx="9">
                  <c:v>782.76783263999846</c:v>
                </c:pt>
                <c:pt idx="10">
                  <c:v>1127.8824290000125</c:v>
                </c:pt>
                <c:pt idx="11">
                  <c:v>-267.01815011999588</c:v>
                </c:pt>
                <c:pt idx="12">
                  <c:v>-6156.0767746713955</c:v>
                </c:pt>
                <c:pt idx="13">
                  <c:v>-8278.3628062467978</c:v>
                </c:pt>
                <c:pt idx="14">
                  <c:v>-7124.6513071704085</c:v>
                </c:pt>
                <c:pt idx="15">
                  <c:v>-8913.5539732078014</c:v>
                </c:pt>
                <c:pt idx="16">
                  <c:v>-10513.531466878394</c:v>
                </c:pt>
                <c:pt idx="17">
                  <c:v>-9931.0235640104002</c:v>
                </c:pt>
                <c:pt idx="18">
                  <c:v>-8046.9</c:v>
                </c:pt>
                <c:pt idx="19">
                  <c:v>-3576.5999999999995</c:v>
                </c:pt>
                <c:pt idx="20">
                  <c:v>-3395.2334592201969</c:v>
                </c:pt>
                <c:pt idx="21">
                  <c:v>-6241.2375959631954</c:v>
                </c:pt>
                <c:pt idx="22">
                  <c:v>-12011.822885898204</c:v>
                </c:pt>
                <c:pt idx="23">
                  <c:v>-17000.704947032002</c:v>
                </c:pt>
                <c:pt idx="24">
                  <c:v>-10612.768037665599</c:v>
                </c:pt>
                <c:pt idx="25">
                  <c:v>-17886.717847012998</c:v>
                </c:pt>
                <c:pt idx="26">
                  <c:v>-14571.173377723</c:v>
                </c:pt>
                <c:pt idx="27">
                  <c:v>-3315.5444692899996</c:v>
                </c:pt>
              </c:numCache>
            </c:numRef>
          </c:val>
          <c:smooth val="0"/>
          <c:extLst>
            <c:ext xmlns:c16="http://schemas.microsoft.com/office/drawing/2014/chart" uri="{C3380CC4-5D6E-409C-BE32-E72D297353CC}">
              <c16:uniqueId val="{0000000E-0830-4B85-8230-1929304B27D6}"/>
            </c:ext>
          </c:extLst>
        </c:ser>
        <c:dLbls>
          <c:showLegendKey val="0"/>
          <c:showVal val="0"/>
          <c:showCatName val="0"/>
          <c:showSerName val="0"/>
          <c:showPercent val="0"/>
          <c:showBubbleSize val="0"/>
        </c:dLbls>
        <c:marker val="1"/>
        <c:smooth val="0"/>
        <c:axId val="1151092360"/>
        <c:axId val="1151097280"/>
      </c:lineChart>
      <c:catAx>
        <c:axId val="1151092360"/>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spcFirstLastPara="1" vertOverflow="ellipsis" wrap="square" anchor="ctr" anchorCtr="1"/>
          <a:lstStyle/>
          <a:p>
            <a:pPr>
              <a:defRPr sz="1600" b="0" i="0" u="none" strike="noStrike" kern="1200" baseline="0">
                <a:solidFill>
                  <a:srgbClr val="000000"/>
                </a:solidFill>
                <a:latin typeface="Geometria"/>
                <a:ea typeface="Geometria"/>
                <a:cs typeface="Geometria"/>
              </a:defRPr>
            </a:pPr>
            <a:endParaRPr lang="es-419"/>
          </a:p>
        </c:txPr>
        <c:crossAx val="1151097280"/>
        <c:crosses val="autoZero"/>
        <c:auto val="1"/>
        <c:lblAlgn val="ctr"/>
        <c:lblOffset val="100"/>
        <c:noMultiLvlLbl val="0"/>
      </c:catAx>
      <c:valAx>
        <c:axId val="1151097280"/>
        <c:scaling>
          <c:orientation val="minMax"/>
        </c:scaling>
        <c:delete val="0"/>
        <c:axPos val="l"/>
        <c:numFmt formatCode="#,##0" sourceLinked="1"/>
        <c:majorTickMark val="none"/>
        <c:minorTickMark val="none"/>
        <c:tickLblPos val="high"/>
        <c:spPr>
          <a:noFill/>
          <a:ln w="9525">
            <a:noFill/>
          </a:ln>
          <a:effectLst/>
        </c:spPr>
        <c:txPr>
          <a:bodyPr rot="-60000000" spcFirstLastPara="1" vertOverflow="ellipsis" vert="horz" wrap="square" anchor="ctr" anchorCtr="1"/>
          <a:lstStyle/>
          <a:p>
            <a:pPr>
              <a:defRPr sz="1600" b="0" i="0" u="none" strike="noStrike" kern="1200" baseline="0">
                <a:solidFill>
                  <a:srgbClr val="000000"/>
                </a:solidFill>
                <a:latin typeface="Geometria"/>
                <a:ea typeface="Geometria"/>
                <a:cs typeface="Geometria"/>
              </a:defRPr>
            </a:pPr>
            <a:endParaRPr lang="es-419"/>
          </a:p>
        </c:txPr>
        <c:crossAx val="1151092360"/>
        <c:crosses val="autoZero"/>
        <c:crossBetween val="between"/>
      </c:valAx>
      <c:spPr>
        <a:noFill/>
        <a:ln>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solidFill>
                <a:srgbClr val="6C757D"/>
              </a:solidFill>
            </a14:hiddenLine>
          </a:ext>
        </a:extLst>
      </c:spPr>
    </c:plotArea>
    <c:legend>
      <c:legendPos val="b"/>
      <c:layout>
        <c:manualLayout>
          <c:xMode val="edge"/>
          <c:yMode val="edge"/>
          <c:x val="3.7224390593659884E-3"/>
          <c:y val="0.91040905081609924"/>
          <c:w val="0.87512467114395021"/>
          <c:h val="8.9590949183900759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8F9FA"/>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376884422110602E-2"/>
          <c:y val="5.6859555348981301E-2"/>
          <c:w val="0.78391959798995003"/>
          <c:h val="0.77566039197459102"/>
        </c:manualLayout>
      </c:layout>
      <c:barChart>
        <c:barDir val="col"/>
        <c:grouping val="stacked"/>
        <c:varyColors val="0"/>
        <c:ser>
          <c:idx val="0"/>
          <c:order val="0"/>
          <c:spPr>
            <a:solidFill>
              <a:srgbClr val="264653"/>
            </a:solidFill>
            <a:ln w="0">
              <a:solidFill>
                <a:srgbClr val="264653"/>
              </a:solidFill>
            </a:ln>
          </c:spPr>
          <c:invertIfNegative val="0"/>
          <c:dLbls>
            <c:numFmt formatCode="General" sourceLinked="0"/>
            <c:spPr>
              <a:noFill/>
              <a:ln>
                <a:noFill/>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ctr"/>
            <c:showLegendKey val="0"/>
            <c:showVal val="1"/>
            <c:showCatName val="0"/>
            <c:showSerName val="0"/>
            <c:showPercent val="0"/>
            <c:showBubbleSize val="1"/>
            <c:separator>; </c:separator>
            <c:showLeaderLines val="0"/>
            <c:extLst>
              <c:ext xmlns:c15="http://schemas.microsoft.com/office/drawing/2012/chart" uri="{CE6537A1-D6FC-4f65-9D91-7224C49458BB}">
                <c15:showLeaderLines val="1"/>
              </c:ext>
            </c:extLst>
          </c:dLbls>
          <c:val>
            <c:numRef>
              <c:f>0</c:f>
              <c:numCache>
                <c:formatCode>General</c:formatCode>
                <c:ptCount val="8"/>
                <c:pt idx="0">
                  <c:v>-1366.09486723347</c:v>
                </c:pt>
                <c:pt idx="1">
                  <c:v>-15.939083105433401</c:v>
                </c:pt>
                <c:pt idx="2">
                  <c:v>871.19635243369498</c:v>
                </c:pt>
                <c:pt idx="3">
                  <c:v>-151.55319917040501</c:v>
                </c:pt>
                <c:pt idx="4">
                  <c:v>-1020.40469224712</c:v>
                </c:pt>
                <c:pt idx="5">
                  <c:v>-1690.23086348522</c:v>
                </c:pt>
                <c:pt idx="6">
                  <c:v>-1293.7381351771201</c:v>
                </c:pt>
                <c:pt idx="7">
                  <c:v>-94.870542361846702</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label 0</c15:sqref>
                        </c15:formulaRef>
                      </c:ext>
                    </c:extLst>
                    <c:strCache>
                      <c:ptCount val="1"/>
                      <c:pt idx="0">
                        <c:v>Saldo</c:v>
                      </c:pt>
                    </c:strCache>
                  </c:strRef>
                </c15:tx>
              </c15:filteredSeriesTitle>
            </c:ext>
            <c:ext xmlns:c15="http://schemas.microsoft.com/office/drawing/2012/chart" uri="{02D57815-91ED-43cb-92C2-25804820EDAC}">
              <c15:filteredCategoryTitle>
                <c15:cat>
                  <c:strRef>
                    <c:extLst>
                      <c:ext uri="{02D57815-91ED-43cb-92C2-25804820EDAC}">
                        <c15:formulaRef>
                          <c15:sqref>categories</c15:sqref>
                        </c15:formulaRef>
                      </c:ext>
                    </c:extLst>
                    <c:strCache>
                      <c:ptCount val="8"/>
                      <c:pt idx="0">
                        <c:v>2019</c:v>
                      </c:pt>
                      <c:pt idx="1">
                        <c:v>2020</c:v>
                      </c:pt>
                      <c:pt idx="2">
                        <c:v>2021</c:v>
                      </c:pt>
                      <c:pt idx="3">
                        <c:v>2022 e</c:v>
                      </c:pt>
                      <c:pt idx="4">
                        <c:v>2023 e</c:v>
                      </c:pt>
                      <c:pt idx="5">
                        <c:v>2024 e</c:v>
                      </c:pt>
                      <c:pt idx="6">
                        <c:v>2025 e</c:v>
                      </c:pt>
                      <c:pt idx="7">
                        <c:v>2026 e</c:v>
                      </c:pt>
                    </c:strCache>
                  </c:strRef>
                </c15:cat>
              </c15:filteredCategoryTitle>
            </c:ext>
            <c:ext xmlns:c16="http://schemas.microsoft.com/office/drawing/2014/chart" uri="{C3380CC4-5D6E-409C-BE32-E72D297353CC}">
              <c16:uniqueId val="{00000000-E7AF-4E73-A246-2735A8989DB1}"/>
            </c:ext>
          </c:extLst>
        </c:ser>
        <c:dLbls>
          <c:showLegendKey val="0"/>
          <c:showVal val="0"/>
          <c:showCatName val="0"/>
          <c:showSerName val="0"/>
          <c:showPercent val="0"/>
          <c:showBubbleSize val="0"/>
        </c:dLbls>
        <c:gapWidth val="24"/>
        <c:overlap val="100"/>
        <c:axId val="1245997872"/>
        <c:axId val="1246019088"/>
      </c:barChart>
      <c:lineChart>
        <c:grouping val="stacked"/>
        <c:varyColors val="0"/>
        <c:ser>
          <c:idx val="1"/>
          <c:order val="1"/>
          <c:spPr>
            <a:ln w="31680">
              <a:solidFill>
                <a:srgbClr val="2A9D8F"/>
              </a:solidFill>
              <a:round/>
            </a:ln>
          </c:spPr>
          <c:marker>
            <c:symbol val="circle"/>
            <c:size val="5"/>
            <c:spPr>
              <a:solidFill>
                <a:schemeClr val="accent1"/>
              </a:solidFill>
              <a:ln>
                <a:solidFill>
                  <a:srgbClr val="2A9D8F"/>
                </a:solidFill>
              </a:ln>
            </c:spPr>
          </c:marker>
          <c:dLbls>
            <c:numFmt formatCode="General" sourceLinked="0"/>
            <c:spPr>
              <a:noFill/>
              <a:ln>
                <a:noFill/>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b"/>
            <c:showLegendKey val="0"/>
            <c:showVal val="1"/>
            <c:showCatName val="0"/>
            <c:showSerName val="0"/>
            <c:showPercent val="0"/>
            <c:showBubbleSize val="1"/>
            <c:separator>; </c:separator>
            <c:showLeaderLines val="0"/>
            <c:extLst>
              <c:ext xmlns:c15="http://schemas.microsoft.com/office/drawing/2012/chart" uri="{CE6537A1-D6FC-4f65-9D91-7224C49458BB}">
                <c15:showLeaderLines val="1"/>
                <c15:leaderLines>
                  <c:spPr>
                    <a:ln w="31680">
                      <a:solidFill>
                        <a:srgbClr val="000000"/>
                      </a:solidFill>
                    </a:ln>
                  </c:spPr>
                </c15:leaderLines>
              </c:ext>
            </c:extLst>
          </c:dLbls>
          <c:val>
            <c:numRef>
              <c:f>1</c:f>
              <c:numCache>
                <c:formatCode>General</c:formatCode>
                <c:ptCount val="8"/>
                <c:pt idx="0">
                  <c:v>-3.3162959984577798</c:v>
                </c:pt>
                <c:pt idx="1">
                  <c:v>-4.3199063958284399E-2</c:v>
                </c:pt>
                <c:pt idx="2">
                  <c:v>2.1403880621031401</c:v>
                </c:pt>
                <c:pt idx="3">
                  <c:v>-0.34528803806980102</c:v>
                </c:pt>
                <c:pt idx="4">
                  <c:v>-2.23513748162391</c:v>
                </c:pt>
                <c:pt idx="5">
                  <c:v>-3.5301287518578501</c:v>
                </c:pt>
                <c:pt idx="6">
                  <c:v>-2.58192961968899</c:v>
                </c:pt>
                <c:pt idx="7">
                  <c:v>-0.18127663336399699</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label 1</c15:sqref>
                        </c15:formulaRef>
                      </c:ext>
                    </c:extLst>
                    <c:strCache>
                      <c:ptCount val="1"/>
                      <c:pt idx="0">
                        <c:v>%PIB</c:v>
                      </c:pt>
                    </c:strCache>
                  </c:strRef>
                </c15:tx>
              </c15:filteredSeriesTitle>
            </c:ext>
            <c:ext xmlns:c15="http://schemas.microsoft.com/office/drawing/2012/chart" uri="{02D57815-91ED-43cb-92C2-25804820EDAC}">
              <c15:filteredCategoryTitle>
                <c15:cat>
                  <c:strRef>
                    <c:extLst>
                      <c:ext uri="{02D57815-91ED-43cb-92C2-25804820EDAC}">
                        <c15:formulaRef>
                          <c15:sqref>categories</c15:sqref>
                        </c15:formulaRef>
                      </c:ext>
                    </c:extLst>
                    <c:strCache>
                      <c:ptCount val="8"/>
                      <c:pt idx="0">
                        <c:v>2019</c:v>
                      </c:pt>
                      <c:pt idx="1">
                        <c:v>2020</c:v>
                      </c:pt>
                      <c:pt idx="2">
                        <c:v>2021</c:v>
                      </c:pt>
                      <c:pt idx="3">
                        <c:v>2022 e</c:v>
                      </c:pt>
                      <c:pt idx="4">
                        <c:v>2023 e</c:v>
                      </c:pt>
                      <c:pt idx="5">
                        <c:v>2024 e</c:v>
                      </c:pt>
                      <c:pt idx="6">
                        <c:v>2025 e</c:v>
                      </c:pt>
                      <c:pt idx="7">
                        <c:v>2026 e</c:v>
                      </c:pt>
                    </c:strCache>
                  </c:strRef>
                </c15:cat>
              </c15:filteredCategoryTitle>
            </c:ext>
            <c:ext xmlns:c16="http://schemas.microsoft.com/office/drawing/2014/chart" uri="{C3380CC4-5D6E-409C-BE32-E72D297353CC}">
              <c16:uniqueId val="{00000001-E7AF-4E73-A246-2735A8989DB1}"/>
            </c:ext>
          </c:extLst>
        </c:ser>
        <c:dLbls>
          <c:showLegendKey val="0"/>
          <c:showVal val="0"/>
          <c:showCatName val="0"/>
          <c:showSerName val="0"/>
          <c:showPercent val="0"/>
          <c:showBubbleSize val="0"/>
        </c:dLbls>
        <c:hiLowLines>
          <c:spPr>
            <a:ln w="0">
              <a:noFill/>
            </a:ln>
          </c:spPr>
        </c:hiLowLines>
        <c:marker val="1"/>
        <c:smooth val="0"/>
        <c:axId val="1246020176"/>
        <c:axId val="1245986992"/>
      </c:lineChart>
      <c:catAx>
        <c:axId val="1245997872"/>
        <c:scaling>
          <c:orientation val="minMax"/>
        </c:scaling>
        <c:delete val="0"/>
        <c:axPos val="b"/>
        <c:majorGridlines>
          <c:spPr>
            <a:ln w="6480">
              <a:solidFill>
                <a:srgbClr val="D9D9D9"/>
              </a:solidFill>
              <a:round/>
            </a:ln>
          </c:spPr>
        </c:majorGridlines>
        <c:numFmt formatCode="General" sourceLinked="0"/>
        <c:majorTickMark val="none"/>
        <c:minorTickMark val="none"/>
        <c:tickLblPos val="low"/>
        <c:spPr>
          <a:ln w="9525">
            <a:solidFill>
              <a:srgbClr val="000000"/>
            </a:solidFill>
            <a:round/>
          </a:ln>
        </c:spPr>
        <c:txPr>
          <a:bodyPr/>
          <a:lstStyle/>
          <a:p>
            <a:pPr>
              <a:defRPr sz="1100" b="0" i="0">
                <a:solidFill>
                  <a:srgbClr val="000000"/>
                </a:solidFill>
                <a:latin typeface="Geometria"/>
                <a:ea typeface="Geometria"/>
                <a:cs typeface="Geometria"/>
              </a:defRPr>
            </a:pPr>
            <a:endParaRPr lang="es-419"/>
          </a:p>
        </c:txPr>
        <c:crossAx val="1246019088"/>
        <c:crosses val="autoZero"/>
        <c:auto val="1"/>
        <c:lblAlgn val="ctr"/>
        <c:lblOffset val="100"/>
        <c:noMultiLvlLbl val="0"/>
      </c:catAx>
      <c:valAx>
        <c:axId val="1246019088"/>
        <c:scaling>
          <c:orientation val="minMax"/>
        </c:scaling>
        <c:delete val="0"/>
        <c:axPos val="r"/>
        <c:majorGridlines>
          <c:spPr>
            <a:ln w="6480">
              <a:solidFill>
                <a:srgbClr val="D9D9D9"/>
              </a:solidFill>
              <a:round/>
            </a:ln>
          </c:spPr>
        </c:majorGridlines>
        <c:numFmt formatCode="#,##0" sourceLinked="0"/>
        <c:majorTickMark val="none"/>
        <c:minorTickMark val="none"/>
        <c:tickLblPos val="high"/>
        <c:spPr>
          <a:ln w="9525">
            <a:solidFill>
              <a:srgbClr val="000000"/>
            </a:solidFill>
            <a:round/>
          </a:ln>
        </c:spPr>
        <c:txPr>
          <a:bodyPr/>
          <a:lstStyle/>
          <a:p>
            <a:pPr>
              <a:defRPr sz="1100" b="0" i="0">
                <a:solidFill>
                  <a:srgbClr val="000000"/>
                </a:solidFill>
                <a:latin typeface="Geometria"/>
                <a:ea typeface="Geometria"/>
                <a:cs typeface="Geometria"/>
              </a:defRPr>
            </a:pPr>
            <a:endParaRPr lang="es-419"/>
          </a:p>
        </c:txPr>
        <c:crossAx val="1245997872"/>
        <c:crosses val="max"/>
        <c:crossBetween val="between"/>
      </c:valAx>
      <c:catAx>
        <c:axId val="1246020176"/>
        <c:scaling>
          <c:orientation val="minMax"/>
        </c:scaling>
        <c:delete val="1"/>
        <c:axPos val="b"/>
        <c:numFmt formatCode="General" sourceLinked="1"/>
        <c:majorTickMark val="out"/>
        <c:minorTickMark val="none"/>
        <c:tickLblPos val="nextTo"/>
        <c:crossAx val="1245986992"/>
        <c:crosses val="autoZero"/>
        <c:auto val="1"/>
        <c:lblAlgn val="ctr"/>
        <c:lblOffset val="100"/>
        <c:noMultiLvlLbl val="0"/>
      </c:catAx>
      <c:valAx>
        <c:axId val="1245986992"/>
        <c:scaling>
          <c:orientation val="minMax"/>
        </c:scaling>
        <c:delete val="0"/>
        <c:axPos val="l"/>
        <c:numFmt formatCode="General" sourceLinked="0"/>
        <c:majorTickMark val="none"/>
        <c:minorTickMark val="none"/>
        <c:tickLblPos val="nextTo"/>
        <c:spPr>
          <a:ln w="9525">
            <a:solidFill>
              <a:srgbClr val="000000"/>
            </a:solidFill>
            <a:round/>
          </a:ln>
        </c:spPr>
        <c:txPr>
          <a:bodyPr/>
          <a:lstStyle/>
          <a:p>
            <a:pPr>
              <a:defRPr sz="1100" b="0" i="0">
                <a:solidFill>
                  <a:srgbClr val="000000"/>
                </a:solidFill>
                <a:latin typeface="Geometria"/>
                <a:ea typeface="Geometria"/>
                <a:cs typeface="Geometria"/>
              </a:defRPr>
            </a:pPr>
            <a:endParaRPr lang="es-419"/>
          </a:p>
        </c:txPr>
        <c:crossAx val="1246020176"/>
        <c:crosses val="autoZero"/>
        <c:crossBetween val="between"/>
      </c:valAx>
      <c:spPr>
        <a:noFill/>
        <a:ln w="0">
          <a:noFill/>
        </a:ln>
        <a:extLst>
          <a:ext uri="{909E8E84-426E-40DD-AFC4-6F175D3DCCD1}">
            <a14:hiddenFill xmlns:a14="http://schemas.microsoft.com/office/drawing/2010/main">
              <a:solidFill>
                <a:srgbClr val="FBFBFB"/>
              </a:solidFill>
            </a14:hiddenFill>
          </a:ext>
        </a:extLst>
      </c:spPr>
    </c:plotArea>
    <c:legend>
      <c:legendPos val="r"/>
      <c:layout>
        <c:manualLayout>
          <c:xMode val="edge"/>
          <c:yMode val="edge"/>
          <c:x val="8.9610326486966901E-2"/>
          <c:y val="0.90494326324841101"/>
          <c:w val="0.77487161327056298"/>
          <c:h val="7.7055591256766406E-2"/>
        </c:manualLayout>
      </c:layout>
      <c:overlay val="0"/>
      <c:spPr>
        <a:noFill/>
        <a:ln w="0">
          <a:noFill/>
        </a:ln>
      </c:spPr>
      <c:txPr>
        <a:bodyPr/>
        <a:lstStyle/>
        <a:p>
          <a:pPr>
            <a:defRPr sz="1100" b="0" i="0">
              <a:solidFill>
                <a:srgbClr val="000000"/>
              </a:solidFill>
              <a:latin typeface="Geometria" panose="020B0503020204020204" pitchFamily="34" charset="0"/>
              <a:ea typeface="Geometria"/>
              <a:cs typeface="Geometria"/>
            </a:defRPr>
          </a:pPr>
          <a:endParaRPr lang="es-419"/>
        </a:p>
      </c:txPr>
    </c:legend>
    <c:plotVisOnly val="1"/>
    <c:dispBlanksAs val="gap"/>
    <c:showDLblsOverMax val="1"/>
  </c:chart>
  <c:spPr>
    <a:noFill/>
    <a:ln w="9360">
      <a:noFill/>
    </a:ln>
    <a:extLst>
      <a:ext uri="{909E8E84-426E-40DD-AFC4-6F175D3DCCD1}">
        <a14:hiddenFill xmlns:a14="http://schemas.microsoft.com/office/drawing/2010/main">
          <a:solidFill>
            <a:srgbClr val="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633226609747399E-2"/>
          <c:y val="2.37577076532463E-2"/>
          <c:w val="0.89475021598821003"/>
          <c:h val="0.80585781646717503"/>
        </c:manualLayout>
      </c:layout>
      <c:barChart>
        <c:barDir val="col"/>
        <c:grouping val="stacked"/>
        <c:varyColors val="0"/>
        <c:ser>
          <c:idx val="0"/>
          <c:order val="0"/>
          <c:tx>
            <c:strRef>
              <c:f>'Gráf. 1.42'!$E$1</c:f>
              <c:strCache>
                <c:ptCount val="1"/>
                <c:pt idx="0">
                  <c:v>Ingreso Secundario</c:v>
                </c:pt>
              </c:strCache>
            </c:strRef>
          </c:tx>
          <c:spPr>
            <a:solidFill>
              <a:srgbClr val="264653"/>
            </a:solidFill>
            <a:ln w="0">
              <a:solidFill>
                <a:srgbClr val="264653"/>
              </a:solidFill>
            </a:ln>
          </c:spPr>
          <c:invertIfNegative val="0"/>
          <c:dLbls>
            <c:spPr>
              <a:noFill/>
              <a:ln>
                <a:noFill/>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ct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cat>
            <c:strRef>
              <c:f>'Gráf. 1.42'!$A$2:$A$13</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2'!$E$2:$E$13</c:f>
              <c:numCache>
                <c:formatCode>#,##0</c:formatCode>
                <c:ptCount val="12"/>
                <c:pt idx="0">
                  <c:v>1181.2309405685226</c:v>
                </c:pt>
                <c:pt idx="1">
                  <c:v>1170.6255413028687</c:v>
                </c:pt>
                <c:pt idx="2">
                  <c:v>1227.6658830329015</c:v>
                </c:pt>
                <c:pt idx="3">
                  <c:v>1384.6247104470906</c:v>
                </c:pt>
                <c:pt idx="4">
                  <c:v>1243.0877875913154</c:v>
                </c:pt>
                <c:pt idx="5">
                  <c:v>1155.9348311084736</c:v>
                </c:pt>
                <c:pt idx="6">
                  <c:v>1025.7678524780486</c:v>
                </c:pt>
                <c:pt idx="7">
                  <c:v>1202.4448193400594</c:v>
                </c:pt>
                <c:pt idx="8">
                  <c:v>1200.0662047606525</c:v>
                </c:pt>
                <c:pt idx="9">
                  <c:v>1190.9730942358594</c:v>
                </c:pt>
                <c:pt idx="10">
                  <c:v>1124.5964912163806</c:v>
                </c:pt>
                <c:pt idx="11">
                  <c:v>1190.2521322258331</c:v>
                </c:pt>
              </c:numCache>
            </c:numRef>
          </c:val>
          <c:extLst>
            <c:ext xmlns:c16="http://schemas.microsoft.com/office/drawing/2014/chart" uri="{C3380CC4-5D6E-409C-BE32-E72D297353CC}">
              <c16:uniqueId val="{00000000-7575-4944-8404-590CA567F6F9}"/>
            </c:ext>
          </c:extLst>
        </c:ser>
        <c:ser>
          <c:idx val="1"/>
          <c:order val="1"/>
          <c:tx>
            <c:strRef>
              <c:f>'Gráf. 1.42'!$D$1</c:f>
              <c:strCache>
                <c:ptCount val="1"/>
                <c:pt idx="0">
                  <c:v>Ingreso Primario</c:v>
                </c:pt>
              </c:strCache>
            </c:strRef>
          </c:tx>
          <c:spPr>
            <a:solidFill>
              <a:srgbClr val="2A9D8F"/>
            </a:solidFill>
            <a:ln w="0">
              <a:solidFill>
                <a:srgbClr val="2A9D8F"/>
              </a:solidFill>
            </a:ln>
          </c:spPr>
          <c:invertIfNegative val="0"/>
          <c:dLbls>
            <c:spPr>
              <a:noFill/>
              <a:ln>
                <a:noFill/>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ct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cat>
            <c:strRef>
              <c:f>'Gráf. 1.42'!$A$2:$A$13</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2'!$D$2:$D$13</c:f>
              <c:numCache>
                <c:formatCode>#,##0</c:formatCode>
                <c:ptCount val="12"/>
                <c:pt idx="0">
                  <c:v>-1697.9597021149555</c:v>
                </c:pt>
                <c:pt idx="1">
                  <c:v>-1127.0977364558635</c:v>
                </c:pt>
                <c:pt idx="2">
                  <c:v>-620.89594965989659</c:v>
                </c:pt>
                <c:pt idx="3">
                  <c:v>-1109.6463767856055</c:v>
                </c:pt>
                <c:pt idx="4">
                  <c:v>-975.65508147032961</c:v>
                </c:pt>
                <c:pt idx="5">
                  <c:v>-835.89420533662224</c:v>
                </c:pt>
                <c:pt idx="6">
                  <c:v>-416.93866700630866</c:v>
                </c:pt>
                <c:pt idx="7">
                  <c:v>-1029.063677375869</c:v>
                </c:pt>
                <c:pt idx="8">
                  <c:v>-1263.7445102789322</c:v>
                </c:pt>
                <c:pt idx="9">
                  <c:v>-1244.5056759479235</c:v>
                </c:pt>
                <c:pt idx="10">
                  <c:v>-1146.1222270407534</c:v>
                </c:pt>
                <c:pt idx="11">
                  <c:v>-1705.5790882762044</c:v>
                </c:pt>
              </c:numCache>
            </c:numRef>
          </c:val>
          <c:extLst>
            <c:ext xmlns:c16="http://schemas.microsoft.com/office/drawing/2014/chart" uri="{C3380CC4-5D6E-409C-BE32-E72D297353CC}">
              <c16:uniqueId val="{00000001-7575-4944-8404-590CA567F6F9}"/>
            </c:ext>
          </c:extLst>
        </c:ser>
        <c:ser>
          <c:idx val="2"/>
          <c:order val="2"/>
          <c:tx>
            <c:strRef>
              <c:f>'Gráf. 1.42'!$C$1</c:f>
              <c:strCache>
                <c:ptCount val="1"/>
                <c:pt idx="0">
                  <c:v>Servicios</c:v>
                </c:pt>
              </c:strCache>
            </c:strRef>
          </c:tx>
          <c:spPr>
            <a:solidFill>
              <a:srgbClr val="E9C46A"/>
            </a:solidFill>
            <a:ln w="0">
              <a:solidFill>
                <a:srgbClr val="E9C46A"/>
              </a:solidFill>
            </a:ln>
          </c:spPr>
          <c:invertIfNegative val="0"/>
          <c:dLbls>
            <c:spPr>
              <a:noFill/>
              <a:ln>
                <a:noFill/>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ct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cat>
            <c:strRef>
              <c:f>'Gráf. 1.42'!$A$2:$A$13</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2'!$C$2:$C$13</c:f>
              <c:numCache>
                <c:formatCode>#,##0</c:formatCode>
                <c:ptCount val="12"/>
                <c:pt idx="0">
                  <c:v>-1828.8016277209906</c:v>
                </c:pt>
                <c:pt idx="1">
                  <c:v>-1591.856586603044</c:v>
                </c:pt>
                <c:pt idx="2">
                  <c:v>-1613.187710763098</c:v>
                </c:pt>
                <c:pt idx="3">
                  <c:v>-1626.1885569267736</c:v>
                </c:pt>
                <c:pt idx="4">
                  <c:v>-1630.6665843044964</c:v>
                </c:pt>
                <c:pt idx="5">
                  <c:v>-1428.1499349944843</c:v>
                </c:pt>
                <c:pt idx="6">
                  <c:v>-1303.9800855263686</c:v>
                </c:pt>
                <c:pt idx="7">
                  <c:v>-1511.4468230304219</c:v>
                </c:pt>
                <c:pt idx="8">
                  <c:v>-1821.0898246275447</c:v>
                </c:pt>
                <c:pt idx="9">
                  <c:v>-1379.1791729018571</c:v>
                </c:pt>
                <c:pt idx="10">
                  <c:v>-1061.7165386280838</c:v>
                </c:pt>
                <c:pt idx="11">
                  <c:v>-1036.7283843657751</c:v>
                </c:pt>
              </c:numCache>
            </c:numRef>
          </c:val>
          <c:extLst>
            <c:ext xmlns:c16="http://schemas.microsoft.com/office/drawing/2014/chart" uri="{C3380CC4-5D6E-409C-BE32-E72D297353CC}">
              <c16:uniqueId val="{00000002-7575-4944-8404-590CA567F6F9}"/>
            </c:ext>
          </c:extLst>
        </c:ser>
        <c:ser>
          <c:idx val="3"/>
          <c:order val="3"/>
          <c:tx>
            <c:strRef>
              <c:f>'Gráf. 1.42'!$B$1</c:f>
              <c:strCache>
                <c:ptCount val="1"/>
                <c:pt idx="0">
                  <c:v>Bienes</c:v>
                </c:pt>
              </c:strCache>
            </c:strRef>
          </c:tx>
          <c:spPr>
            <a:solidFill>
              <a:srgbClr val="F4A261"/>
            </a:solidFill>
            <a:ln w="0">
              <a:solidFill>
                <a:srgbClr val="F4A261"/>
              </a:solidFill>
            </a:ln>
          </c:spPr>
          <c:invertIfNegative val="0"/>
          <c:dLbls>
            <c:spPr>
              <a:noFill/>
              <a:ln>
                <a:noFill/>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ct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cat>
            <c:strRef>
              <c:f>'Gráf. 1.42'!$A$2:$A$13</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2'!$B$2:$B$13</c:f>
              <c:numCache>
                <c:formatCode>#,##0</c:formatCode>
                <c:ptCount val="12"/>
                <c:pt idx="0">
                  <c:v>2915.9397378530871</c:v>
                </c:pt>
                <c:pt idx="1">
                  <c:v>-387.88061164231181</c:v>
                </c:pt>
                <c:pt idx="2">
                  <c:v>-900.82647737475804</c:v>
                </c:pt>
                <c:pt idx="3">
                  <c:v>-547.03156104618893</c:v>
                </c:pt>
                <c:pt idx="4">
                  <c:v>-361.74430276624412</c:v>
                </c:pt>
                <c:pt idx="5">
                  <c:v>-258.03267851084559</c:v>
                </c:pt>
                <c:pt idx="6">
                  <c:v>679.23515294919616</c:v>
                </c:pt>
                <c:pt idx="7">
                  <c:v>2929.6282988173257</c:v>
                </c:pt>
                <c:pt idx="8">
                  <c:v>3039.0436233554028</c:v>
                </c:pt>
                <c:pt idx="9">
                  <c:v>261.46205054447125</c:v>
                </c:pt>
                <c:pt idx="10">
                  <c:v>-221.75214726656111</c:v>
                </c:pt>
                <c:pt idx="11">
                  <c:v>334.44574268195879</c:v>
                </c:pt>
              </c:numCache>
            </c:numRef>
          </c:val>
          <c:extLst>
            <c:ext xmlns:c16="http://schemas.microsoft.com/office/drawing/2014/chart" uri="{C3380CC4-5D6E-409C-BE32-E72D297353CC}">
              <c16:uniqueId val="{00000003-7575-4944-8404-590CA567F6F9}"/>
            </c:ext>
          </c:extLst>
        </c:ser>
        <c:dLbls>
          <c:showLegendKey val="0"/>
          <c:showVal val="0"/>
          <c:showCatName val="0"/>
          <c:showSerName val="0"/>
          <c:showPercent val="0"/>
          <c:showBubbleSize val="0"/>
        </c:dLbls>
        <c:gapWidth val="20"/>
        <c:overlap val="100"/>
        <c:axId val="1246020720"/>
        <c:axId val="1246021264"/>
      </c:barChart>
      <c:lineChart>
        <c:grouping val="stacked"/>
        <c:varyColors val="0"/>
        <c:ser>
          <c:idx val="4"/>
          <c:order val="4"/>
          <c:tx>
            <c:strRef>
              <c:f>'Gráf. 1.42'!$F$1</c:f>
              <c:strCache>
                <c:ptCount val="1"/>
                <c:pt idx="0">
                  <c:v>Cuenta Corriente</c:v>
                </c:pt>
              </c:strCache>
            </c:strRef>
          </c:tx>
          <c:spPr>
            <a:ln w="28440">
              <a:solidFill>
                <a:srgbClr val="386641"/>
              </a:solidFill>
              <a:round/>
            </a:ln>
          </c:spPr>
          <c:marker>
            <c:symbol val="circle"/>
            <c:size val="8"/>
            <c:spPr>
              <a:solidFill>
                <a:schemeClr val="accent1"/>
              </a:solidFill>
              <a:ln>
                <a:solidFill>
                  <a:srgbClr val="386641"/>
                </a:solidFill>
              </a:ln>
            </c:spPr>
          </c:marker>
          <c:dPt>
            <c:idx val="5"/>
            <c:bubble3D val="0"/>
            <c:extLst>
              <c:ext xmlns:c16="http://schemas.microsoft.com/office/drawing/2014/chart" uri="{C3380CC4-5D6E-409C-BE32-E72D297353CC}">
                <c16:uniqueId val="{00000004-7575-4944-8404-590CA567F6F9}"/>
              </c:ext>
            </c:extLst>
          </c:dPt>
          <c:dPt>
            <c:idx val="6"/>
            <c:bubble3D val="0"/>
            <c:extLst>
              <c:ext xmlns:c16="http://schemas.microsoft.com/office/drawing/2014/chart" uri="{C3380CC4-5D6E-409C-BE32-E72D297353CC}">
                <c16:uniqueId val="{00000005-7575-4944-8404-590CA567F6F9}"/>
              </c:ext>
            </c:extLst>
          </c:dPt>
          <c:dPt>
            <c:idx val="7"/>
            <c:bubble3D val="0"/>
            <c:extLst>
              <c:ext xmlns:c16="http://schemas.microsoft.com/office/drawing/2014/chart" uri="{C3380CC4-5D6E-409C-BE32-E72D297353CC}">
                <c16:uniqueId val="{00000006-7575-4944-8404-590CA567F6F9}"/>
              </c:ext>
            </c:extLst>
          </c:dPt>
          <c:dPt>
            <c:idx val="8"/>
            <c:bubble3D val="0"/>
            <c:extLst>
              <c:ext xmlns:c16="http://schemas.microsoft.com/office/drawing/2014/chart" uri="{C3380CC4-5D6E-409C-BE32-E72D297353CC}">
                <c16:uniqueId val="{00000007-7575-4944-8404-590CA567F6F9}"/>
              </c:ext>
            </c:extLst>
          </c:dPt>
          <c:dLbls>
            <c:dLbl>
              <c:idx val="0"/>
              <c:layout>
                <c:manualLayout>
                  <c:x val="-3.6897968498685513E-2"/>
                  <c:y val="-4.5811729095122378E-2"/>
                </c:manualLayout>
              </c:layout>
              <c:dLblPos val="r"/>
              <c:showLegendKey val="0"/>
              <c:showVal val="1"/>
              <c:showCatName val="0"/>
              <c:showSerName val="0"/>
              <c:showPercent val="0"/>
              <c:showBubbleSize val="1"/>
              <c:separator>; </c:separator>
              <c:extLst>
                <c:ext xmlns:c15="http://schemas.microsoft.com/office/drawing/2012/chart" uri="{CE6537A1-D6FC-4f65-9D91-7224C49458BB}"/>
                <c:ext xmlns:c16="http://schemas.microsoft.com/office/drawing/2014/chart" uri="{C3380CC4-5D6E-409C-BE32-E72D297353CC}">
                  <c16:uniqueId val="{00000008-7575-4944-8404-590CA567F6F9}"/>
                </c:ext>
              </c:extLst>
            </c:dLbl>
            <c:dLbl>
              <c:idx val="5"/>
              <c:layout>
                <c:manualLayout>
                  <c:x val="-4.9808824043935121E-2"/>
                  <c:y val="4.2442595400203884E-2"/>
                </c:manualLayout>
              </c:layout>
              <c:dLblPos val="r"/>
              <c:showLegendKey val="0"/>
              <c:showVal val="1"/>
              <c:showCatName val="0"/>
              <c:showSerName val="0"/>
              <c:showPercent val="0"/>
              <c:showBubbleSize val="1"/>
              <c:separator>; </c:separator>
              <c:extLst>
                <c:ext xmlns:c15="http://schemas.microsoft.com/office/drawing/2012/chart" uri="{CE6537A1-D6FC-4f65-9D91-7224C49458BB}"/>
                <c:ext xmlns:c16="http://schemas.microsoft.com/office/drawing/2014/chart" uri="{C3380CC4-5D6E-409C-BE32-E72D297353CC}">
                  <c16:uniqueId val="{00000004-7575-4944-8404-590CA567F6F9}"/>
                </c:ext>
              </c:extLst>
            </c:dLbl>
            <c:dLbl>
              <c:idx val="6"/>
              <c:layout>
                <c:manualLayout>
                  <c:x val="-2.9381444122136009E-2"/>
                  <c:y val="5.0624815128736657E-2"/>
                </c:manualLayout>
              </c:layout>
              <c:dLblPos val="r"/>
              <c:showLegendKey val="0"/>
              <c:showVal val="1"/>
              <c:showCatName val="0"/>
              <c:showSerName val="0"/>
              <c:showPercent val="0"/>
              <c:showBubbleSize val="1"/>
              <c:separator>; </c:separator>
              <c:extLst>
                <c:ext xmlns:c15="http://schemas.microsoft.com/office/drawing/2012/chart" uri="{CE6537A1-D6FC-4f65-9D91-7224C49458BB}"/>
                <c:ext xmlns:c16="http://schemas.microsoft.com/office/drawing/2014/chart" uri="{C3380CC4-5D6E-409C-BE32-E72D297353CC}">
                  <c16:uniqueId val="{00000005-7575-4944-8404-590CA567F6F9}"/>
                </c:ext>
              </c:extLst>
            </c:dLbl>
            <c:dLbl>
              <c:idx val="7"/>
              <c:layout>
                <c:manualLayout>
                  <c:x val="-4.3658122194369334E-2"/>
                  <c:y val="-3.3749965181197078E-2"/>
                </c:manualLayout>
              </c:layout>
              <c:dLblPos val="r"/>
              <c:showLegendKey val="0"/>
              <c:showVal val="1"/>
              <c:showCatName val="0"/>
              <c:showSerName val="0"/>
              <c:showPercent val="0"/>
              <c:showBubbleSize val="1"/>
              <c:separator>; </c:separator>
              <c:extLst>
                <c:ext xmlns:c15="http://schemas.microsoft.com/office/drawing/2012/chart" uri="{CE6537A1-D6FC-4f65-9D91-7224C49458BB}"/>
                <c:ext xmlns:c16="http://schemas.microsoft.com/office/drawing/2014/chart" uri="{C3380CC4-5D6E-409C-BE32-E72D297353CC}">
                  <c16:uniqueId val="{00000006-7575-4944-8404-590CA567F6F9}"/>
                </c:ext>
              </c:extLst>
            </c:dLbl>
            <c:dLbl>
              <c:idx val="8"/>
              <c:layout>
                <c:manualLayout>
                  <c:x val="-4.2851955900540729E-2"/>
                  <c:y val="-4.8897271930208527E-2"/>
                </c:manualLayout>
              </c:layout>
              <c:dLblPos val="r"/>
              <c:showLegendKey val="0"/>
              <c:showVal val="1"/>
              <c:showCatName val="0"/>
              <c:showSerName val="0"/>
              <c:showPercent val="0"/>
              <c:showBubbleSize val="1"/>
              <c:separator>; </c:separator>
              <c:extLst>
                <c:ext xmlns:c15="http://schemas.microsoft.com/office/drawing/2012/chart" uri="{CE6537A1-D6FC-4f65-9D91-7224C49458BB}"/>
                <c:ext xmlns:c16="http://schemas.microsoft.com/office/drawing/2014/chart" uri="{C3380CC4-5D6E-409C-BE32-E72D297353CC}">
                  <c16:uniqueId val="{00000007-7575-4944-8404-590CA567F6F9}"/>
                </c:ext>
              </c:extLst>
            </c:dLbl>
            <c:spPr>
              <a:solidFill>
                <a:srgbClr val="FFFFFF"/>
              </a:solidFill>
              <a:effectLst>
                <a:softEdge rad="38100"/>
              </a:effectLst>
            </c:spPr>
            <c:txPr>
              <a:bodyPr/>
              <a:lstStyle/>
              <a:p>
                <a:pPr>
                  <a:defRPr sz="1100" b="0" i="0">
                    <a:solidFill>
                      <a:srgbClr val="000000"/>
                    </a:solidFill>
                    <a:latin typeface="Geometria" panose="020B0503020204020204" pitchFamily="34" charset="0"/>
                    <a:ea typeface="Geometria"/>
                    <a:cs typeface="Geometria"/>
                  </a:defRPr>
                </a:pPr>
                <a:endParaRPr lang="es-419"/>
              </a:p>
            </c:txPr>
            <c:dLblPos val="b"/>
            <c:showLegendKey val="0"/>
            <c:showVal val="1"/>
            <c:showCatName val="0"/>
            <c:showSerName val="0"/>
            <c:showPercent val="0"/>
            <c:showBubbleSize val="1"/>
            <c:separator>; </c:separator>
            <c:showLeaderLines val="0"/>
            <c:extLst>
              <c:ext xmlns:c15="http://schemas.microsoft.com/office/drawing/2012/chart" uri="{CE6537A1-D6FC-4f65-9D91-7224C49458BB}">
                <c15:showLeaderLines val="1"/>
                <c15:leaderLines>
                  <c:spPr>
                    <a:ln w="28440">
                      <a:noFill/>
                    </a:ln>
                  </c:spPr>
                </c15:leaderLines>
              </c:ext>
            </c:extLst>
          </c:dLbls>
          <c:cat>
            <c:strRef>
              <c:f>'Gráf. 1.42'!$A$2:$A$13</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2'!$F$2:$F$13</c:f>
              <c:numCache>
                <c:formatCode>#,##0</c:formatCode>
                <c:ptCount val="12"/>
                <c:pt idx="0">
                  <c:v>570.40934858566334</c:v>
                </c:pt>
                <c:pt idx="1">
                  <c:v>-1936.2093933983515</c:v>
                </c:pt>
                <c:pt idx="2">
                  <c:v>-1907.2442547648507</c:v>
                </c:pt>
                <c:pt idx="3">
                  <c:v>-1898.2417843114772</c:v>
                </c:pt>
                <c:pt idx="4">
                  <c:v>-1724.9781809497549</c:v>
                </c:pt>
                <c:pt idx="5">
                  <c:v>-1366.1419877334779</c:v>
                </c:pt>
                <c:pt idx="6">
                  <c:v>-15.915747105432217</c:v>
                </c:pt>
                <c:pt idx="7">
                  <c:v>1591.5626177510942</c:v>
                </c:pt>
                <c:pt idx="8">
                  <c:v>1154.2754932095784</c:v>
                </c:pt>
                <c:pt idx="9">
                  <c:v>-1171.2497040694507</c:v>
                </c:pt>
                <c:pt idx="10">
                  <c:v>-1304.994421719018</c:v>
                </c:pt>
                <c:pt idx="11">
                  <c:v>-1217.6095977341879</c:v>
                </c:pt>
              </c:numCache>
            </c:numRef>
          </c:val>
          <c:smooth val="0"/>
          <c:extLst>
            <c:ext xmlns:c16="http://schemas.microsoft.com/office/drawing/2014/chart" uri="{C3380CC4-5D6E-409C-BE32-E72D297353CC}">
              <c16:uniqueId val="{00000009-7575-4944-8404-590CA567F6F9}"/>
            </c:ext>
          </c:extLst>
        </c:ser>
        <c:dLbls>
          <c:showLegendKey val="0"/>
          <c:showVal val="0"/>
          <c:showCatName val="0"/>
          <c:showSerName val="0"/>
          <c:showPercent val="0"/>
          <c:showBubbleSize val="0"/>
        </c:dLbls>
        <c:hiLowLines>
          <c:spPr>
            <a:ln w="0">
              <a:noFill/>
            </a:ln>
          </c:spPr>
        </c:hiLowLines>
        <c:marker val="1"/>
        <c:smooth val="0"/>
        <c:axId val="1246020720"/>
        <c:axId val="1246021264"/>
      </c:lineChart>
      <c:catAx>
        <c:axId val="1246020720"/>
        <c:scaling>
          <c:orientation val="minMax"/>
        </c:scaling>
        <c:delete val="0"/>
        <c:axPos val="b"/>
        <c:numFmt formatCode="General" sourceLinked="0"/>
        <c:majorTickMark val="none"/>
        <c:minorTickMark val="none"/>
        <c:tickLblPos val="low"/>
        <c:spPr>
          <a:ln w="9525">
            <a:solidFill>
              <a:srgbClr val="000000"/>
            </a:solidFill>
            <a:round/>
          </a:ln>
        </c:spPr>
        <c:txPr>
          <a:bodyPr/>
          <a:lstStyle/>
          <a:p>
            <a:pPr>
              <a:defRPr sz="1100" b="0" i="0">
                <a:solidFill>
                  <a:srgbClr val="000000"/>
                </a:solidFill>
                <a:latin typeface="Geometria"/>
                <a:ea typeface="Geometria"/>
                <a:cs typeface="Geometria"/>
              </a:defRPr>
            </a:pPr>
            <a:endParaRPr lang="es-419"/>
          </a:p>
        </c:txPr>
        <c:crossAx val="1246021264"/>
        <c:crosses val="autoZero"/>
        <c:auto val="1"/>
        <c:lblAlgn val="ctr"/>
        <c:lblOffset val="100"/>
        <c:noMultiLvlLbl val="0"/>
      </c:catAx>
      <c:valAx>
        <c:axId val="1246021264"/>
        <c:scaling>
          <c:orientation val="minMax"/>
        </c:scaling>
        <c:delete val="0"/>
        <c:axPos val="r"/>
        <c:numFmt formatCode="#,##0" sourceLinked="0"/>
        <c:majorTickMark val="none"/>
        <c:minorTickMark val="none"/>
        <c:tickLblPos val="low"/>
        <c:spPr>
          <a:ln w="9525">
            <a:noFill/>
            <a:round/>
          </a:ln>
        </c:spPr>
        <c:txPr>
          <a:bodyPr/>
          <a:lstStyle/>
          <a:p>
            <a:pPr>
              <a:defRPr sz="1100" b="0" i="0">
                <a:solidFill>
                  <a:srgbClr val="000000"/>
                </a:solidFill>
                <a:latin typeface="Geometria"/>
                <a:ea typeface="Geometria"/>
                <a:cs typeface="Geometria"/>
              </a:defRPr>
            </a:pPr>
            <a:endParaRPr lang="es-419"/>
          </a:p>
        </c:txPr>
        <c:crossAx val="1246020720"/>
        <c:crosses val="max"/>
        <c:crossBetween val="between"/>
        <c:majorUnit val="1000"/>
      </c:valAx>
      <c:spPr>
        <a:noFill/>
        <a:ln w="0">
          <a:noFill/>
        </a:ln>
        <a:effectLst/>
        <a:extLst>
          <a:ext uri="{909E8E84-426E-40DD-AFC4-6F175D3DCCD1}">
            <a14:hiddenFill xmlns:a14="http://schemas.microsoft.com/office/drawing/2010/main">
              <a:solidFill>
                <a:srgbClr val="F2F2F2">
                  <a:alpha val="51000"/>
                </a:srgbClr>
              </a:solidFill>
            </a14:hiddenFill>
          </a:ext>
          <a:ext uri="{91240B29-F687-4F45-9708-019B960494DF}">
            <a14:hiddenLine xmlns:a14="http://schemas.microsoft.com/office/drawing/2010/main" w="0">
              <a:solidFill>
                <a:srgbClr val="D9D9D9"/>
              </a:solidFill>
            </a14:hiddenLine>
          </a:ext>
        </a:extLst>
      </c:spPr>
    </c:plotArea>
    <c:legend>
      <c:legendPos val="r"/>
      <c:layout>
        <c:manualLayout>
          <c:xMode val="edge"/>
          <c:yMode val="edge"/>
          <c:x val="1.7000557286795701E-2"/>
          <c:y val="0.90494326324841101"/>
          <c:w val="0.96463921999106905"/>
          <c:h val="9.5056692913385796E-2"/>
        </c:manualLayout>
      </c:layout>
      <c:overlay val="0"/>
      <c:spPr>
        <a:noFill/>
        <a:ln w="0">
          <a:noFill/>
        </a:ln>
      </c:spPr>
      <c:txPr>
        <a:bodyPr/>
        <a:lstStyle/>
        <a:p>
          <a:pPr>
            <a:defRPr sz="1100" b="0" i="0">
              <a:solidFill>
                <a:srgbClr val="000000"/>
              </a:solidFill>
              <a:latin typeface="Geometria" panose="020B0503020204020204" pitchFamily="34" charset="0"/>
              <a:ea typeface="Geometria"/>
              <a:cs typeface="Geometria"/>
            </a:defRPr>
          </a:pPr>
          <a:endParaRPr lang="es-419"/>
        </a:p>
      </c:txPr>
    </c:legend>
    <c:plotVisOnly val="1"/>
    <c:dispBlanksAs val="gap"/>
    <c:showDLblsOverMax val="1"/>
  </c:chart>
  <c:spPr>
    <a:noFill/>
    <a:ln w="9360">
      <a:noFill/>
    </a:ln>
    <a:extLst>
      <a:ext uri="{909E8E84-426E-40DD-AFC4-6F175D3DCCD1}">
        <a14:hiddenFill xmlns:a14="http://schemas.microsoft.com/office/drawing/2010/main">
          <a:solidFill>
            <a:srgbClr val="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131209150326804E-2"/>
          <c:y val="4.5653594771241833E-2"/>
          <c:w val="0.86866617647058819"/>
          <c:h val="0.69671862745098034"/>
        </c:manualLayout>
      </c:layout>
      <c:lineChart>
        <c:grouping val="standard"/>
        <c:varyColors val="0"/>
        <c:ser>
          <c:idx val="0"/>
          <c:order val="0"/>
          <c:tx>
            <c:strRef>
              <c:f>'Gráf. 1.5'!$D$2</c:f>
              <c:strCache>
                <c:ptCount val="1"/>
                <c:pt idx="0">
                  <c:v>IPPBX</c:v>
                </c:pt>
              </c:strCache>
            </c:strRef>
          </c:tx>
          <c:spPr>
            <a:ln w="28575" cap="rnd">
              <a:solidFill>
                <a:schemeClr val="accent1"/>
              </a:solidFill>
              <a:round/>
            </a:ln>
            <a:effectLst/>
          </c:spPr>
          <c:marker>
            <c:symbol val="none"/>
          </c:marker>
          <c:cat>
            <c:numRef>
              <c:f>'Gráf. 1.5'!$C$3:$C$62</c:f>
              <c:numCache>
                <c:formatCode>mmm\-yy</c:formatCode>
                <c:ptCount val="6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numCache>
            </c:numRef>
          </c:cat>
          <c:val>
            <c:numRef>
              <c:f>'Gráf. 1.5'!$D$3:$D$62</c:f>
              <c:numCache>
                <c:formatCode>0.00</c:formatCode>
                <c:ptCount val="60"/>
                <c:pt idx="0">
                  <c:v>85.152337844871113</c:v>
                </c:pt>
                <c:pt idx="1">
                  <c:v>85.099675785478766</c:v>
                </c:pt>
                <c:pt idx="2">
                  <c:v>83.654790333322197</c:v>
                </c:pt>
                <c:pt idx="3">
                  <c:v>88.25890904752427</c:v>
                </c:pt>
                <c:pt idx="4">
                  <c:v>91.688372281690391</c:v>
                </c:pt>
                <c:pt idx="5">
                  <c:v>92.188090712834196</c:v>
                </c:pt>
                <c:pt idx="6">
                  <c:v>95.417970248603794</c:v>
                </c:pt>
                <c:pt idx="7">
                  <c:v>93.33670985827321</c:v>
                </c:pt>
                <c:pt idx="8">
                  <c:v>92.772917355188852</c:v>
                </c:pt>
                <c:pt idx="9">
                  <c:v>97.108204864047977</c:v>
                </c:pt>
                <c:pt idx="10">
                  <c:v>98.366952446862697</c:v>
                </c:pt>
                <c:pt idx="11">
                  <c:v>98.02111410337389</c:v>
                </c:pt>
                <c:pt idx="12">
                  <c:v>103.05809374004747</c:v>
                </c:pt>
                <c:pt idx="13">
                  <c:v>107.53509914251087</c:v>
                </c:pt>
                <c:pt idx="14">
                  <c:v>112.75260028286316</c:v>
                </c:pt>
                <c:pt idx="15">
                  <c:v>116.16280217751815</c:v>
                </c:pt>
                <c:pt idx="16">
                  <c:v>110.0038784197062</c:v>
                </c:pt>
                <c:pt idx="17">
                  <c:v>106.88443789280872</c:v>
                </c:pt>
                <c:pt idx="18">
                  <c:v>104.10199877652539</c:v>
                </c:pt>
                <c:pt idx="19">
                  <c:v>106.27352833016349</c:v>
                </c:pt>
                <c:pt idx="20">
                  <c:v>103.94181060923265</c:v>
                </c:pt>
                <c:pt idx="21">
                  <c:v>98.904244580322739</c:v>
                </c:pt>
                <c:pt idx="22">
                  <c:v>101.00899506195589</c:v>
                </c:pt>
                <c:pt idx="23">
                  <c:v>104.59378795541369</c:v>
                </c:pt>
                <c:pt idx="24">
                  <c:v>105.63636922627558</c:v>
                </c:pt>
                <c:pt idx="25">
                  <c:v>103.38855223863018</c:v>
                </c:pt>
                <c:pt idx="26">
                  <c:v>102.38883628791874</c:v>
                </c:pt>
                <c:pt idx="27">
                  <c:v>101.43868115653659</c:v>
                </c:pt>
                <c:pt idx="28">
                  <c:v>99.579192416795664</c:v>
                </c:pt>
                <c:pt idx="29">
                  <c:v>98.342485129272291</c:v>
                </c:pt>
                <c:pt idx="30">
                  <c:v>99.566657944477399</c:v>
                </c:pt>
                <c:pt idx="31">
                  <c:v>98.517289864945326</c:v>
                </c:pt>
                <c:pt idx="32">
                  <c:v>98.077850644401792</c:v>
                </c:pt>
                <c:pt idx="33">
                  <c:v>98.475690925539084</c:v>
                </c:pt>
                <c:pt idx="34">
                  <c:v>100.677975207678</c:v>
                </c:pt>
                <c:pt idx="35">
                  <c:v>100.20897328270931</c:v>
                </c:pt>
                <c:pt idx="36">
                  <c:v>98.727322209269602</c:v>
                </c:pt>
                <c:pt idx="37">
                  <c:v>97.498076613580778</c:v>
                </c:pt>
                <c:pt idx="38">
                  <c:v>99.708006587601957</c:v>
                </c:pt>
                <c:pt idx="39">
                  <c:v>105.42992901879343</c:v>
                </c:pt>
                <c:pt idx="40">
                  <c:v>108.54800594016494</c:v>
                </c:pt>
                <c:pt idx="41">
                  <c:v>106.75600250010409</c:v>
                </c:pt>
                <c:pt idx="42">
                  <c:v>107.28939917282226</c:v>
                </c:pt>
                <c:pt idx="43">
                  <c:v>106.12354431566649</c:v>
                </c:pt>
                <c:pt idx="44">
                  <c:v>108.49173090584927</c:v>
                </c:pt>
                <c:pt idx="45">
                  <c:v>111.40159053117799</c:v>
                </c:pt>
                <c:pt idx="46">
                  <c:v>109.40848712185144</c:v>
                </c:pt>
                <c:pt idx="47">
                  <c:v>108.06330047470155</c:v>
                </c:pt>
                <c:pt idx="48">
                  <c:v>101.68203367681691</c:v>
                </c:pt>
                <c:pt idx="49">
                  <c:v>104.57891992148461</c:v>
                </c:pt>
                <c:pt idx="50">
                  <c:v>106.68516819684294</c:v>
                </c:pt>
                <c:pt idx="51">
                  <c:v>105.07165946793221</c:v>
                </c:pt>
                <c:pt idx="52">
                  <c:v>106.36590184297778</c:v>
                </c:pt>
                <c:pt idx="53">
                  <c:v>109.27176478860557</c:v>
                </c:pt>
                <c:pt idx="54">
                  <c:v>109.60208377664932</c:v>
                </c:pt>
                <c:pt idx="55">
                  <c:v>110.39849344104063</c:v>
                </c:pt>
                <c:pt idx="56">
                  <c:v>115.90540195248278</c:v>
                </c:pt>
                <c:pt idx="57">
                  <c:v>123.58775819495268</c:v>
                </c:pt>
                <c:pt idx="58">
                  <c:v>125.95361718304996</c:v>
                </c:pt>
                <c:pt idx="59">
                  <c:v>139.24788780964232</c:v>
                </c:pt>
              </c:numCache>
            </c:numRef>
          </c:val>
          <c:smooth val="0"/>
          <c:extLst>
            <c:ext xmlns:c16="http://schemas.microsoft.com/office/drawing/2014/chart" uri="{C3380CC4-5D6E-409C-BE32-E72D297353CC}">
              <c16:uniqueId val="{00000000-6A7F-4D32-8819-5003B84208BE}"/>
            </c:ext>
          </c:extLst>
        </c:ser>
        <c:ser>
          <c:idx val="1"/>
          <c:order val="1"/>
          <c:tx>
            <c:strRef>
              <c:f>'Gráf. 1.5'!$E$2</c:f>
              <c:strCache>
                <c:ptCount val="1"/>
                <c:pt idx="0">
                  <c:v>Minerales</c:v>
                </c:pt>
              </c:strCache>
            </c:strRef>
          </c:tx>
          <c:spPr>
            <a:ln w="19050" cap="rnd">
              <a:solidFill>
                <a:schemeClr val="accent2"/>
              </a:solidFill>
              <a:round/>
            </a:ln>
            <a:effectLst/>
          </c:spPr>
          <c:marker>
            <c:symbol val="none"/>
          </c:marker>
          <c:cat>
            <c:numRef>
              <c:f>'Gráf. 1.5'!$C$3:$C$62</c:f>
              <c:numCache>
                <c:formatCode>mmm\-yy</c:formatCode>
                <c:ptCount val="6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numCache>
            </c:numRef>
          </c:cat>
          <c:val>
            <c:numRef>
              <c:f>'Gráf. 1.5'!$E$3:$E$62</c:f>
              <c:numCache>
                <c:formatCode>0.00</c:formatCode>
                <c:ptCount val="60"/>
                <c:pt idx="0">
                  <c:v>93.66161077140238</c:v>
                </c:pt>
                <c:pt idx="1">
                  <c:v>94.130533560671651</c:v>
                </c:pt>
                <c:pt idx="2">
                  <c:v>90.955729867919317</c:v>
                </c:pt>
                <c:pt idx="3">
                  <c:v>92.436469867480184</c:v>
                </c:pt>
                <c:pt idx="4">
                  <c:v>98.112981076178883</c:v>
                </c:pt>
                <c:pt idx="5">
                  <c:v>97.224650782958491</c:v>
                </c:pt>
                <c:pt idx="6">
                  <c:v>96.129303592391082</c:v>
                </c:pt>
                <c:pt idx="7">
                  <c:v>94.634411211922554</c:v>
                </c:pt>
                <c:pt idx="8">
                  <c:v>94.027460131990622</c:v>
                </c:pt>
                <c:pt idx="9">
                  <c:v>96.909012489321043</c:v>
                </c:pt>
                <c:pt idx="10">
                  <c:v>98.240114090720212</c:v>
                </c:pt>
                <c:pt idx="11">
                  <c:v>97.231652232705187</c:v>
                </c:pt>
                <c:pt idx="12">
                  <c:v>100.23812344913921</c:v>
                </c:pt>
                <c:pt idx="13">
                  <c:v>102.84865745978172</c:v>
                </c:pt>
                <c:pt idx="14">
                  <c:v>108.89893434946373</c:v>
                </c:pt>
                <c:pt idx="15">
                  <c:v>110.17890878102637</c:v>
                </c:pt>
                <c:pt idx="16">
                  <c:v>100.17079039366391</c:v>
                </c:pt>
                <c:pt idx="17">
                  <c:v>97.492110987514039</c:v>
                </c:pt>
                <c:pt idx="18">
                  <c:v>87.648527724717709</c:v>
                </c:pt>
                <c:pt idx="19">
                  <c:v>91.831538049475554</c:v>
                </c:pt>
                <c:pt idx="20">
                  <c:v>85.396081702766892</c:v>
                </c:pt>
                <c:pt idx="21">
                  <c:v>84.025018748802779</c:v>
                </c:pt>
                <c:pt idx="22">
                  <c:v>87.477101036775167</c:v>
                </c:pt>
                <c:pt idx="23">
                  <c:v>93.014119144556489</c:v>
                </c:pt>
                <c:pt idx="24">
                  <c:v>98.996591933951819</c:v>
                </c:pt>
                <c:pt idx="25">
                  <c:v>94.900178883627277</c:v>
                </c:pt>
                <c:pt idx="26">
                  <c:v>94.464092891507548</c:v>
                </c:pt>
                <c:pt idx="27">
                  <c:v>97.043994802050207</c:v>
                </c:pt>
                <c:pt idx="28">
                  <c:v>94.112035418789986</c:v>
                </c:pt>
                <c:pt idx="29">
                  <c:v>91.744624532202593</c:v>
                </c:pt>
                <c:pt idx="30">
                  <c:v>92.971338000368149</c:v>
                </c:pt>
                <c:pt idx="31">
                  <c:v>91.176626974701279</c:v>
                </c:pt>
                <c:pt idx="32">
                  <c:v>91.586961773483395</c:v>
                </c:pt>
                <c:pt idx="33">
                  <c:v>90.37575513438</c:v>
                </c:pt>
                <c:pt idx="34">
                  <c:v>93.509492492144958</c:v>
                </c:pt>
                <c:pt idx="35">
                  <c:v>94.668010650852253</c:v>
                </c:pt>
                <c:pt idx="36">
                  <c:v>95.235132683431644</c:v>
                </c:pt>
                <c:pt idx="37">
                  <c:v>93.621547055208822</c:v>
                </c:pt>
                <c:pt idx="38">
                  <c:v>99.619405213281354</c:v>
                </c:pt>
                <c:pt idx="39">
                  <c:v>108.6535374373405</c:v>
                </c:pt>
                <c:pt idx="40">
                  <c:v>112.82175244191572</c:v>
                </c:pt>
                <c:pt idx="41">
                  <c:v>111.16875355448983</c:v>
                </c:pt>
                <c:pt idx="42">
                  <c:v>112.60675232519942</c:v>
                </c:pt>
                <c:pt idx="43">
                  <c:v>112.82841736186569</c:v>
                </c:pt>
                <c:pt idx="44">
                  <c:v>117.26596465892648</c:v>
                </c:pt>
                <c:pt idx="45">
                  <c:v>123.81553200434888</c:v>
                </c:pt>
                <c:pt idx="46">
                  <c:v>120.40631104827655</c:v>
                </c:pt>
                <c:pt idx="47">
                  <c:v>119.6812244896048</c:v>
                </c:pt>
                <c:pt idx="48">
                  <c:v>106.58859627683424</c:v>
                </c:pt>
                <c:pt idx="49">
                  <c:v>111.16380421170777</c:v>
                </c:pt>
                <c:pt idx="50">
                  <c:v>115.12599051996879</c:v>
                </c:pt>
                <c:pt idx="51">
                  <c:v>112.41419975598969</c:v>
                </c:pt>
                <c:pt idx="52">
                  <c:v>113.95361224147537</c:v>
                </c:pt>
                <c:pt idx="53">
                  <c:v>119.12273018540365</c:v>
                </c:pt>
                <c:pt idx="54">
                  <c:v>122.42996866074969</c:v>
                </c:pt>
                <c:pt idx="55">
                  <c:v>123.58348757853099</c:v>
                </c:pt>
                <c:pt idx="56">
                  <c:v>133.51420430026809</c:v>
                </c:pt>
                <c:pt idx="57">
                  <c:v>147.34867044088753</c:v>
                </c:pt>
                <c:pt idx="58">
                  <c:v>150.03798740383039</c:v>
                </c:pt>
                <c:pt idx="59">
                  <c:v>173.46211034180703</c:v>
                </c:pt>
              </c:numCache>
            </c:numRef>
          </c:val>
          <c:smooth val="0"/>
          <c:extLst>
            <c:ext xmlns:c16="http://schemas.microsoft.com/office/drawing/2014/chart" uri="{C3380CC4-5D6E-409C-BE32-E72D297353CC}">
              <c16:uniqueId val="{00000001-6A7F-4D32-8819-5003B84208BE}"/>
            </c:ext>
          </c:extLst>
        </c:ser>
        <c:ser>
          <c:idx val="2"/>
          <c:order val="2"/>
          <c:tx>
            <c:strRef>
              <c:f>'Gráf. 1.5'!$F$2</c:f>
              <c:strCache>
                <c:ptCount val="1"/>
                <c:pt idx="0">
                  <c:v> Agrícolas</c:v>
                </c:pt>
              </c:strCache>
            </c:strRef>
          </c:tx>
          <c:spPr>
            <a:ln w="19050" cap="rnd">
              <a:solidFill>
                <a:schemeClr val="accent3"/>
              </a:solidFill>
              <a:round/>
            </a:ln>
            <a:effectLst/>
          </c:spPr>
          <c:marker>
            <c:symbol val="none"/>
          </c:marker>
          <c:cat>
            <c:numRef>
              <c:f>'Gráf. 1.5'!$C$3:$C$62</c:f>
              <c:numCache>
                <c:formatCode>mmm\-yy</c:formatCode>
                <c:ptCount val="6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numCache>
            </c:numRef>
          </c:cat>
          <c:val>
            <c:numRef>
              <c:f>'Gráf. 1.5'!$F$3:$F$62</c:f>
              <c:numCache>
                <c:formatCode>0.00</c:formatCode>
                <c:ptCount val="60"/>
                <c:pt idx="0">
                  <c:v>92.444367792394388</c:v>
                </c:pt>
                <c:pt idx="1">
                  <c:v>92.683604558174665</c:v>
                </c:pt>
                <c:pt idx="2">
                  <c:v>93.229809649612733</c:v>
                </c:pt>
                <c:pt idx="3">
                  <c:v>91.704453280632933</c:v>
                </c:pt>
                <c:pt idx="4">
                  <c:v>94.864184635057967</c:v>
                </c:pt>
                <c:pt idx="5">
                  <c:v>95.572579949019712</c:v>
                </c:pt>
                <c:pt idx="6">
                  <c:v>95.922890364428127</c:v>
                </c:pt>
                <c:pt idx="7">
                  <c:v>94.373359944481777</c:v>
                </c:pt>
                <c:pt idx="8">
                  <c:v>91.613822260565897</c:v>
                </c:pt>
                <c:pt idx="9">
                  <c:v>90.898986560796146</c:v>
                </c:pt>
                <c:pt idx="10">
                  <c:v>94.795285687275182</c:v>
                </c:pt>
                <c:pt idx="11">
                  <c:v>96.239412959336846</c:v>
                </c:pt>
                <c:pt idx="12">
                  <c:v>103.91554594971107</c:v>
                </c:pt>
                <c:pt idx="13">
                  <c:v>112.03210016639446</c:v>
                </c:pt>
                <c:pt idx="14">
                  <c:v>119.98786891924964</c:v>
                </c:pt>
                <c:pt idx="15">
                  <c:v>118.82643716545937</c:v>
                </c:pt>
                <c:pt idx="16">
                  <c:v>116.37738745429115</c:v>
                </c:pt>
                <c:pt idx="17">
                  <c:v>107.51497628553243</c:v>
                </c:pt>
                <c:pt idx="18">
                  <c:v>99.957390957777335</c:v>
                </c:pt>
                <c:pt idx="19">
                  <c:v>104.14046337117064</c:v>
                </c:pt>
                <c:pt idx="20">
                  <c:v>104.93808732772413</c:v>
                </c:pt>
                <c:pt idx="21">
                  <c:v>106.16484900775532</c:v>
                </c:pt>
                <c:pt idx="22">
                  <c:v>111.4882138007093</c:v>
                </c:pt>
                <c:pt idx="23">
                  <c:v>110.13773967935116</c:v>
                </c:pt>
                <c:pt idx="24">
                  <c:v>107.54697596427795</c:v>
                </c:pt>
                <c:pt idx="25">
                  <c:v>108.13024447017467</c:v>
                </c:pt>
                <c:pt idx="26">
                  <c:v>105.30767990445939</c:v>
                </c:pt>
                <c:pt idx="27">
                  <c:v>102.6417827783431</c:v>
                </c:pt>
                <c:pt idx="28">
                  <c:v>96.203140158767894</c:v>
                </c:pt>
                <c:pt idx="29">
                  <c:v>93.066091492013939</c:v>
                </c:pt>
                <c:pt idx="30">
                  <c:v>99.669208531711888</c:v>
                </c:pt>
                <c:pt idx="31">
                  <c:v>99.364456052769128</c:v>
                </c:pt>
                <c:pt idx="32">
                  <c:v>98.013743240720288</c:v>
                </c:pt>
                <c:pt idx="33">
                  <c:v>95.411942349304255</c:v>
                </c:pt>
                <c:pt idx="34">
                  <c:v>98.526518271432053</c:v>
                </c:pt>
                <c:pt idx="35">
                  <c:v>92.86179858168606</c:v>
                </c:pt>
                <c:pt idx="36">
                  <c:v>89.130546300893357</c:v>
                </c:pt>
                <c:pt idx="37">
                  <c:v>85.961704385119134</c:v>
                </c:pt>
                <c:pt idx="38">
                  <c:v>85.807404293510473</c:v>
                </c:pt>
                <c:pt idx="39">
                  <c:v>85.106749816189762</c:v>
                </c:pt>
                <c:pt idx="40">
                  <c:v>88.04871817364986</c:v>
                </c:pt>
                <c:pt idx="41">
                  <c:v>84.270049832526936</c:v>
                </c:pt>
                <c:pt idx="42">
                  <c:v>80.912386971261526</c:v>
                </c:pt>
                <c:pt idx="43">
                  <c:v>77.502687802886683</c:v>
                </c:pt>
                <c:pt idx="44">
                  <c:v>79.9944386887408</c:v>
                </c:pt>
                <c:pt idx="45">
                  <c:v>79.930438609516301</c:v>
                </c:pt>
                <c:pt idx="46">
                  <c:v>77.277396209839409</c:v>
                </c:pt>
                <c:pt idx="47">
                  <c:v>75.408549426486118</c:v>
                </c:pt>
                <c:pt idx="48">
                  <c:v>80.246397473856504</c:v>
                </c:pt>
                <c:pt idx="49">
                  <c:v>81.469331253046633</c:v>
                </c:pt>
                <c:pt idx="50">
                  <c:v>79.833091509627323</c:v>
                </c:pt>
                <c:pt idx="51">
                  <c:v>81.161977239366877</c:v>
                </c:pt>
                <c:pt idx="52">
                  <c:v>83.203986369579212</c:v>
                </c:pt>
                <c:pt idx="53">
                  <c:v>82.204319340614461</c:v>
                </c:pt>
                <c:pt idx="54">
                  <c:v>79.971068932525526</c:v>
                </c:pt>
                <c:pt idx="55">
                  <c:v>80.588608777825854</c:v>
                </c:pt>
                <c:pt idx="56">
                  <c:v>78.74788253315613</c:v>
                </c:pt>
                <c:pt idx="57">
                  <c:v>78.550866087546908</c:v>
                </c:pt>
                <c:pt idx="58">
                  <c:v>82.149128069193281</c:v>
                </c:pt>
                <c:pt idx="59">
                  <c:v>80.139994298270864</c:v>
                </c:pt>
              </c:numCache>
            </c:numRef>
          </c:val>
          <c:smooth val="0"/>
          <c:extLst>
            <c:ext xmlns:c16="http://schemas.microsoft.com/office/drawing/2014/chart" uri="{C3380CC4-5D6E-409C-BE32-E72D297353CC}">
              <c16:uniqueId val="{00000002-6A7F-4D32-8819-5003B84208BE}"/>
            </c:ext>
          </c:extLst>
        </c:ser>
        <c:ser>
          <c:idx val="3"/>
          <c:order val="3"/>
          <c:tx>
            <c:strRef>
              <c:f>'Gráf. 1.5'!$G$2</c:f>
              <c:strCache>
                <c:ptCount val="1"/>
                <c:pt idx="0">
                  <c:v>Hidrocarburos</c:v>
                </c:pt>
              </c:strCache>
            </c:strRef>
          </c:tx>
          <c:spPr>
            <a:ln w="19050" cap="rnd">
              <a:solidFill>
                <a:schemeClr val="accent4"/>
              </a:solidFill>
              <a:round/>
            </a:ln>
            <a:effectLst/>
          </c:spPr>
          <c:marker>
            <c:symbol val="none"/>
          </c:marker>
          <c:cat>
            <c:numRef>
              <c:f>'Gráf. 1.5'!$C$3:$C$62</c:f>
              <c:numCache>
                <c:formatCode>mmm\-yy</c:formatCode>
                <c:ptCount val="6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numCache>
            </c:numRef>
          </c:cat>
          <c:val>
            <c:numRef>
              <c:f>'Gráf. 1.5'!$G$3:$G$62</c:f>
              <c:numCache>
                <c:formatCode>0.00</c:formatCode>
                <c:ptCount val="60"/>
                <c:pt idx="0">
                  <c:v>69.363026886830212</c:v>
                </c:pt>
                <c:pt idx="1">
                  <c:v>68.25299794654768</c:v>
                </c:pt>
                <c:pt idx="2">
                  <c:v>68.584815000327438</c:v>
                </c:pt>
                <c:pt idx="3">
                  <c:v>80.492248738372695</c:v>
                </c:pt>
                <c:pt idx="4">
                  <c:v>80.638266169474875</c:v>
                </c:pt>
                <c:pt idx="5">
                  <c:v>83.148525219860659</c:v>
                </c:pt>
                <c:pt idx="6">
                  <c:v>94.129941111666483</c:v>
                </c:pt>
                <c:pt idx="7">
                  <c:v>90.938280730672005</c:v>
                </c:pt>
                <c:pt idx="8">
                  <c:v>91.36448054342614</c:v>
                </c:pt>
                <c:pt idx="9">
                  <c:v>100.02437478378016</c:v>
                </c:pt>
                <c:pt idx="10">
                  <c:v>100.06292459477471</c:v>
                </c:pt>
                <c:pt idx="11">
                  <c:v>99.964977394284048</c:v>
                </c:pt>
                <c:pt idx="12">
                  <c:v>109.62403088137228</c:v>
                </c:pt>
                <c:pt idx="13">
                  <c:v>116.66606560571033</c:v>
                </c:pt>
                <c:pt idx="14">
                  <c:v>117.8087192693893</c:v>
                </c:pt>
                <c:pt idx="15">
                  <c:v>129.95577357782045</c:v>
                </c:pt>
                <c:pt idx="16">
                  <c:v>131.28525810069198</c:v>
                </c:pt>
                <c:pt idx="17">
                  <c:v>130.99514956711062</c:v>
                </c:pt>
                <c:pt idx="18">
                  <c:v>149.97811572101702</c:v>
                </c:pt>
                <c:pt idx="19">
                  <c:v>145.49792962584559</c:v>
                </c:pt>
                <c:pt idx="20">
                  <c:v>151.72235098167693</c:v>
                </c:pt>
                <c:pt idx="21">
                  <c:v>132.75925696697345</c:v>
                </c:pt>
                <c:pt idx="22">
                  <c:v>129.11131397322632</c:v>
                </c:pt>
                <c:pt idx="23">
                  <c:v>131.01512933648476</c:v>
                </c:pt>
                <c:pt idx="24">
                  <c:v>119.07441104106323</c:v>
                </c:pt>
                <c:pt idx="25">
                  <c:v>118.44284047087527</c:v>
                </c:pt>
                <c:pt idx="26">
                  <c:v>117.75362724281669</c:v>
                </c:pt>
                <c:pt idx="27">
                  <c:v>110.32028412315678</c:v>
                </c:pt>
                <c:pt idx="28">
                  <c:v>114.86157007002679</c:v>
                </c:pt>
                <c:pt idx="29">
                  <c:v>117.82989198346382</c:v>
                </c:pt>
                <c:pt idx="30">
                  <c:v>114.37523724858082</c:v>
                </c:pt>
                <c:pt idx="31">
                  <c:v>114.36256542301821</c:v>
                </c:pt>
                <c:pt idx="32">
                  <c:v>112.79532662891472</c:v>
                </c:pt>
                <c:pt idx="33">
                  <c:v>119.43373333494428</c:v>
                </c:pt>
                <c:pt idx="34">
                  <c:v>118.73945270034757</c:v>
                </c:pt>
                <c:pt idx="35">
                  <c:v>119.10807417246644</c:v>
                </c:pt>
                <c:pt idx="36">
                  <c:v>117.19196814488538</c:v>
                </c:pt>
                <c:pt idx="37">
                  <c:v>118.96043843550463</c:v>
                </c:pt>
                <c:pt idx="38">
                  <c:v>113.34689628483817</c:v>
                </c:pt>
                <c:pt idx="39">
                  <c:v>116.42710768628473</c:v>
                </c:pt>
                <c:pt idx="40">
                  <c:v>116.91410098616963</c:v>
                </c:pt>
                <c:pt idx="41">
                  <c:v>116.66683795570709</c:v>
                </c:pt>
                <c:pt idx="42">
                  <c:v>118.53917115317266</c:v>
                </c:pt>
                <c:pt idx="43">
                  <c:v>115.83603615514545</c:v>
                </c:pt>
                <c:pt idx="44">
                  <c:v>112.56577659251164</c:v>
                </c:pt>
                <c:pt idx="45">
                  <c:v>108.63527929176617</c:v>
                </c:pt>
                <c:pt idx="46">
                  <c:v>111.05547792246104</c:v>
                </c:pt>
                <c:pt idx="47">
                  <c:v>108.5612858964675</c:v>
                </c:pt>
                <c:pt idx="48">
                  <c:v>107.28274384873964</c:v>
                </c:pt>
                <c:pt idx="49">
                  <c:v>106.82936723216285</c:v>
                </c:pt>
                <c:pt idx="50">
                  <c:v>107.19149294766055</c:v>
                </c:pt>
                <c:pt idx="51">
                  <c:v>105.98546384063708</c:v>
                </c:pt>
                <c:pt idx="52">
                  <c:v>105.98310789367265</c:v>
                </c:pt>
                <c:pt idx="53">
                  <c:v>106.19701105047282</c:v>
                </c:pt>
                <c:pt idx="54">
                  <c:v>100.77758110928829</c:v>
                </c:pt>
                <c:pt idx="55">
                  <c:v>100.77382451971884</c:v>
                </c:pt>
                <c:pt idx="56">
                  <c:v>100.77330910694187</c:v>
                </c:pt>
                <c:pt idx="57">
                  <c:v>98.789041039208499</c:v>
                </c:pt>
                <c:pt idx="58">
                  <c:v>98.788241621805668</c:v>
                </c:pt>
                <c:pt idx="59">
                  <c:v>98.610303136072261</c:v>
                </c:pt>
              </c:numCache>
            </c:numRef>
          </c:val>
          <c:smooth val="0"/>
          <c:extLst>
            <c:ext xmlns:c16="http://schemas.microsoft.com/office/drawing/2014/chart" uri="{C3380CC4-5D6E-409C-BE32-E72D297353CC}">
              <c16:uniqueId val="{00000003-6A7F-4D32-8819-5003B84208BE}"/>
            </c:ext>
          </c:extLst>
        </c:ser>
        <c:dLbls>
          <c:showLegendKey val="0"/>
          <c:showVal val="0"/>
          <c:showCatName val="0"/>
          <c:showSerName val="0"/>
          <c:showPercent val="0"/>
          <c:showBubbleSize val="0"/>
        </c:dLbls>
        <c:smooth val="0"/>
        <c:axId val="925329224"/>
        <c:axId val="925329552"/>
      </c:lineChart>
      <c:dateAx>
        <c:axId val="925329224"/>
        <c:scaling>
          <c:orientation val="minMax"/>
          <c:min val="44228"/>
        </c:scaling>
        <c:delete val="0"/>
        <c:axPos val="b"/>
        <c:numFmt formatCode="mmm\-yy" sourceLinked="1"/>
        <c:majorTickMark val="none"/>
        <c:minorTickMark val="none"/>
        <c:tickLblPos val="nextTo"/>
        <c:spPr>
          <a:noFill/>
          <a:ln w="9525" cap="flat" cmpd="sng" algn="ctr">
            <a:solidFill>
              <a:srgbClr val="000000"/>
            </a:solidFill>
            <a:round/>
          </a:ln>
          <a:effectLst/>
        </c:spPr>
        <c:txPr>
          <a:bodyPr rot="-5400000" spcFirstLastPara="1" vertOverflow="ellipsis" wrap="square" anchor="ctr" anchorCtr="1"/>
          <a:lstStyle/>
          <a:p>
            <a:pPr>
              <a:defRPr sz="1100" b="0" i="0" u="none" strike="noStrike" kern="1200" baseline="0">
                <a:solidFill>
                  <a:srgbClr val="000000"/>
                </a:solidFill>
                <a:latin typeface="Geometria"/>
                <a:ea typeface="Geometria"/>
                <a:cs typeface="Geometria"/>
              </a:defRPr>
            </a:pPr>
            <a:endParaRPr lang="es-419"/>
          </a:p>
        </c:txPr>
        <c:crossAx val="925329552"/>
        <c:crosses val="autoZero"/>
        <c:auto val="1"/>
        <c:lblOffset val="100"/>
        <c:baseTimeUnit val="months"/>
        <c:majorUnit val="2"/>
        <c:majorTimeUnit val="months"/>
        <c:minorUnit val="3"/>
        <c:minorTimeUnit val="months"/>
      </c:dateAx>
      <c:valAx>
        <c:axId val="925329552"/>
        <c:scaling>
          <c:orientation val="minMax"/>
          <c:min val="60"/>
        </c:scaling>
        <c:delete val="0"/>
        <c:axPos val="l"/>
        <c:numFmt formatCode="0" sourceLinked="0"/>
        <c:majorTickMark val="none"/>
        <c:minorTickMark val="none"/>
        <c:tickLblPos val="nextTo"/>
        <c:spPr>
          <a:noFill/>
          <a:ln w="9525">
            <a:solidFill>
              <a:srgbClr val="000000"/>
            </a:solid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925329224"/>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10955472954800063"/>
          <c:y val="3.3510020073586238E-3"/>
          <c:w val="0.24432033847362275"/>
          <c:h val="0.28919643843306458"/>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575156558152218E-2"/>
          <c:y val="5.0925925925925923E-2"/>
          <c:w val="0.85846722822526866"/>
          <c:h val="0.76160211007820577"/>
        </c:manualLayout>
      </c:layout>
      <c:barChart>
        <c:barDir val="col"/>
        <c:grouping val="stacked"/>
        <c:varyColors val="0"/>
        <c:ser>
          <c:idx val="0"/>
          <c:order val="0"/>
          <c:tx>
            <c:strRef>
              <c:f>'Gráf. 1.43'!$B$1</c:f>
              <c:strCache>
                <c:ptCount val="1"/>
                <c:pt idx="0">
                  <c:v>Exportaciones</c:v>
                </c:pt>
              </c:strCache>
            </c:strRef>
          </c:tx>
          <c:spPr>
            <a:solidFill>
              <a:srgbClr val="264653"/>
            </a:solidFill>
            <a:ln>
              <a:solidFill>
                <a:srgbClr val="264653"/>
              </a:solidFill>
            </a:ln>
            <a:effectLst/>
          </c:spPr>
          <c:invertIfNegative val="0"/>
          <c:dLbls>
            <c:dLbl>
              <c:idx val="12"/>
              <c:layout>
                <c:manualLayout>
                  <c:x val="0"/>
                  <c:y val="-0.124922492269055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4E9-40E9-99D0-7CC83AEC7AEB}"/>
                </c:ext>
              </c:extLst>
            </c:dLbl>
            <c:dLbl>
              <c:idx val="13"/>
              <c:layout>
                <c:manualLayout>
                  <c:x val="-1.0195715939279086E-16"/>
                  <c:y val="-0.1300247946606466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4E9-40E9-99D0-7CC83AEC7AEB}"/>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3'!$A$2:$A$15</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p</c:v>
                </c:pt>
                <c:pt idx="12">
                  <c:v>2024p</c:v>
                </c:pt>
                <c:pt idx="13">
                  <c:v>2025p</c:v>
                </c:pt>
              </c:strCache>
            </c:strRef>
          </c:cat>
          <c:val>
            <c:numRef>
              <c:f>'Gráf. 1.43'!$B$2:$B$15</c:f>
              <c:numCache>
                <c:formatCode>#,##0</c:formatCode>
                <c:ptCount val="14"/>
                <c:pt idx="0">
                  <c:v>11726.278825205201</c:v>
                </c:pt>
                <c:pt idx="1">
                  <c:v>12149.973926731673</c:v>
                </c:pt>
                <c:pt idx="2">
                  <c:v>12809.70532534168</c:v>
                </c:pt>
                <c:pt idx="3">
                  <c:v>8684.0182756513441</c:v>
                </c:pt>
                <c:pt idx="4">
                  <c:v>7029.9466300306431</c:v>
                </c:pt>
                <c:pt idx="5">
                  <c:v>8133.8378869764556</c:v>
                </c:pt>
                <c:pt idx="6">
                  <c:v>8940.2024292870574</c:v>
                </c:pt>
                <c:pt idx="7">
                  <c:v>8827.8199157365689</c:v>
                </c:pt>
                <c:pt idx="8">
                  <c:v>7013.0966170161091</c:v>
                </c:pt>
                <c:pt idx="9">
                  <c:v>11145.698861157118</c:v>
                </c:pt>
                <c:pt idx="10">
                  <c:v>13794.787927919748</c:v>
                </c:pt>
                <c:pt idx="11">
                  <c:v>10793.376159719703</c:v>
                </c:pt>
                <c:pt idx="12">
                  <c:v>8930.0669772046949</c:v>
                </c:pt>
                <c:pt idx="13">
                  <c:v>9562.8751809749301</c:v>
                </c:pt>
              </c:numCache>
            </c:numRef>
          </c:val>
          <c:extLst>
            <c:ext xmlns:c16="http://schemas.microsoft.com/office/drawing/2014/chart" uri="{C3380CC4-5D6E-409C-BE32-E72D297353CC}">
              <c16:uniqueId val="{00000002-C4E9-40E9-99D0-7CC83AEC7AEB}"/>
            </c:ext>
          </c:extLst>
        </c:ser>
        <c:ser>
          <c:idx val="1"/>
          <c:order val="1"/>
          <c:tx>
            <c:strRef>
              <c:f>'Gráf. 1.43'!$C$1</c:f>
              <c:strCache>
                <c:ptCount val="1"/>
                <c:pt idx="0">
                  <c:v>Importaciones</c:v>
                </c:pt>
              </c:strCache>
            </c:strRef>
          </c:tx>
          <c:spPr>
            <a:solidFill>
              <a:srgbClr val="2A9D8F"/>
            </a:solidFill>
            <a:ln>
              <a:solidFill>
                <a:srgbClr val="2A9D8F"/>
              </a:solidFill>
            </a:ln>
            <a:effectLst/>
          </c:spPr>
          <c:invertIfNegative val="0"/>
          <c:dLbls>
            <c:dLbl>
              <c:idx val="12"/>
              <c:layout>
                <c:manualLayout>
                  <c:x val="0"/>
                  <c:y val="-0.1274732720485238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4E9-40E9-99D0-7CC83AEC7AEB}"/>
                </c:ext>
              </c:extLst>
            </c:dLbl>
            <c:dLbl>
              <c:idx val="13"/>
              <c:layout>
                <c:manualLayout>
                  <c:x val="1.3377616403696436E-2"/>
                  <c:y val="-0.130024618353207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4E9-40E9-99D0-7CC83AEC7AEB}"/>
                </c:ext>
              </c:extLst>
            </c:dLbl>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3'!$A$2:$A$15</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p</c:v>
                </c:pt>
                <c:pt idx="12">
                  <c:v>2024p</c:v>
                </c:pt>
                <c:pt idx="13">
                  <c:v>2025p</c:v>
                </c:pt>
              </c:strCache>
            </c:strRef>
          </c:cat>
          <c:val>
            <c:numRef>
              <c:f>'Gráf. 1.43'!$C$2:$C$15</c:f>
              <c:numCache>
                <c:formatCode>#,##0</c:formatCode>
                <c:ptCount val="14"/>
                <c:pt idx="0">
                  <c:v>-7970.6016094509978</c:v>
                </c:pt>
                <c:pt idx="1">
                  <c:v>-9033.9131151129495</c:v>
                </c:pt>
                <c:pt idx="2">
                  <c:v>-9893.8474766450909</c:v>
                </c:pt>
                <c:pt idx="3">
                  <c:v>-9071.898887293657</c:v>
                </c:pt>
                <c:pt idx="4">
                  <c:v>-7930.7731074054027</c:v>
                </c:pt>
                <c:pt idx="5">
                  <c:v>-8680.8694480226441</c:v>
                </c:pt>
                <c:pt idx="6">
                  <c:v>-9301.9447915431028</c:v>
                </c:pt>
                <c:pt idx="7">
                  <c:v>-9085.8525942474134</c:v>
                </c:pt>
                <c:pt idx="8">
                  <c:v>-6333.8614640669148</c:v>
                </c:pt>
                <c:pt idx="9">
                  <c:v>-8216.0705623397935</c:v>
                </c:pt>
                <c:pt idx="10">
                  <c:v>-10755.744304564345</c:v>
                </c:pt>
                <c:pt idx="11">
                  <c:v>-10531.91410917523</c:v>
                </c:pt>
                <c:pt idx="12">
                  <c:v>-9151.819124471258</c:v>
                </c:pt>
                <c:pt idx="13">
                  <c:v>-9228.4294382929693</c:v>
                </c:pt>
              </c:numCache>
            </c:numRef>
          </c:val>
          <c:extLst>
            <c:ext xmlns:c16="http://schemas.microsoft.com/office/drawing/2014/chart" uri="{C3380CC4-5D6E-409C-BE32-E72D297353CC}">
              <c16:uniqueId val="{00000005-C4E9-40E9-99D0-7CC83AEC7AEB}"/>
            </c:ext>
          </c:extLst>
        </c:ser>
        <c:dLbls>
          <c:showLegendKey val="0"/>
          <c:showVal val="0"/>
          <c:showCatName val="0"/>
          <c:showSerName val="0"/>
          <c:showPercent val="0"/>
          <c:showBubbleSize val="0"/>
        </c:dLbls>
        <c:gapWidth val="24"/>
        <c:overlap val="100"/>
        <c:axId val="1246093072"/>
        <c:axId val="1246099056"/>
      </c:barChart>
      <c:lineChart>
        <c:grouping val="stacked"/>
        <c:varyColors val="0"/>
        <c:ser>
          <c:idx val="2"/>
          <c:order val="2"/>
          <c:tx>
            <c:strRef>
              <c:f>'Gráf. 1.43'!$D$1</c:f>
              <c:strCache>
                <c:ptCount val="1"/>
                <c:pt idx="0">
                  <c:v>Saldo Balanza Comercial</c:v>
                </c:pt>
              </c:strCache>
            </c:strRef>
          </c:tx>
          <c:spPr>
            <a:ln w="12700" cap="rnd">
              <a:solidFill>
                <a:srgbClr val="E9C46A"/>
              </a:solidFill>
              <a:round/>
            </a:ln>
            <a:effectLst/>
          </c:spPr>
          <c:marker>
            <c:symbol val="circle"/>
            <c:size val="3"/>
            <c:spPr>
              <a:solidFill>
                <a:srgbClr val="E9C46A"/>
              </a:solidFill>
              <a:ln w="9525">
                <a:solidFill>
                  <a:srgbClr val="E9C46A"/>
                </a:solidFill>
              </a:ln>
              <a:effectLst/>
            </c:spPr>
          </c:marker>
          <c:dLbls>
            <c:dLbl>
              <c:idx val="2"/>
              <c:layout>
                <c:manualLayout>
                  <c:x val="-4.9309250761333891E-2"/>
                  <c:y val="-4.66539062050374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4E9-40E9-99D0-7CC83AEC7AEB}"/>
                </c:ext>
              </c:extLst>
            </c:dLbl>
            <c:dLbl>
              <c:idx val="3"/>
              <c:layout>
                <c:manualLayout>
                  <c:x val="-4.6102177179717867E-2"/>
                  <c:y val="4.68681482911687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4E9-40E9-99D0-7CC83AEC7AEB}"/>
                </c:ext>
              </c:extLst>
            </c:dLbl>
            <c:dLbl>
              <c:idx val="4"/>
              <c:layout>
                <c:manualLayout>
                  <c:x val="-4.4634008165138142E-2"/>
                  <c:y val="3.15474256604094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4E9-40E9-99D0-7CC83AEC7AEB}"/>
                </c:ext>
              </c:extLst>
            </c:dLbl>
            <c:dLbl>
              <c:idx val="12"/>
              <c:layout>
                <c:manualLayout>
                  <c:x val="-4.327945139132143E-2"/>
                  <c:y val="4.70378339642397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4E9-40E9-99D0-7CC83AEC7AEB}"/>
                </c:ext>
              </c:extLst>
            </c:dLbl>
            <c:numFmt formatCode="#,##0" sourceLinked="0"/>
            <c:spPr>
              <a:solidFill>
                <a:sysClr val="window" lastClr="FFFFFF"/>
              </a:solidFill>
              <a:ln>
                <a:noFill/>
              </a:ln>
              <a:effectLst>
                <a:softEdge rad="25400"/>
              </a:effectLst>
            </c:spPr>
            <c:txPr>
              <a:bodyPr rot="0" spcFirstLastPara="1" vertOverflow="ellipsis" vert="horz" wrap="square" anchor="ctr" anchorCtr="1"/>
              <a:lstStyle/>
              <a:p>
                <a:pPr>
                  <a:defRPr sz="900" b="0" i="0" u="none" strike="noStrike" kern="1200" baseline="0">
                    <a:solidFill>
                      <a:srgbClr val="000000"/>
                    </a:solidFill>
                    <a:latin typeface="Geometria" panose="020B0503020204020204" pitchFamily="34" charset="0"/>
                    <a:ea typeface="Geometria"/>
                    <a:cs typeface="Geometria"/>
                  </a:defRPr>
                </a:pPr>
                <a:endParaRPr lang="es-419"/>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3'!$A$2:$A$15</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p</c:v>
                </c:pt>
                <c:pt idx="12">
                  <c:v>2024p</c:v>
                </c:pt>
                <c:pt idx="13">
                  <c:v>2025p</c:v>
                </c:pt>
              </c:strCache>
            </c:strRef>
          </c:cat>
          <c:val>
            <c:numRef>
              <c:f>'Gráf. 1.43'!$D$2:$D$15</c:f>
              <c:numCache>
                <c:formatCode>#,##0</c:formatCode>
                <c:ptCount val="14"/>
                <c:pt idx="0">
                  <c:v>3755.6772157542036</c:v>
                </c:pt>
                <c:pt idx="1">
                  <c:v>3116.0608116187232</c:v>
                </c:pt>
                <c:pt idx="2">
                  <c:v>2915.8578486965889</c:v>
                </c:pt>
                <c:pt idx="3">
                  <c:v>-387.88061164231294</c:v>
                </c:pt>
                <c:pt idx="4">
                  <c:v>-900.82647737475963</c:v>
                </c:pt>
                <c:pt idx="5">
                  <c:v>-547.03156104618847</c:v>
                </c:pt>
                <c:pt idx="6">
                  <c:v>-361.74236225604545</c:v>
                </c:pt>
                <c:pt idx="7">
                  <c:v>-258.03267851084456</c:v>
                </c:pt>
                <c:pt idx="8">
                  <c:v>679.23515294919434</c:v>
                </c:pt>
                <c:pt idx="9">
                  <c:v>2929.6282988173243</c:v>
                </c:pt>
                <c:pt idx="10">
                  <c:v>3039.0436233554028</c:v>
                </c:pt>
                <c:pt idx="11">
                  <c:v>261.46205054447273</c:v>
                </c:pt>
                <c:pt idx="12">
                  <c:v>-221.75214726656304</c:v>
                </c:pt>
                <c:pt idx="13">
                  <c:v>334.44574268196084</c:v>
                </c:pt>
              </c:numCache>
            </c:numRef>
          </c:val>
          <c:smooth val="0"/>
          <c:extLst>
            <c:ext xmlns:c16="http://schemas.microsoft.com/office/drawing/2014/chart" uri="{C3380CC4-5D6E-409C-BE32-E72D297353CC}">
              <c16:uniqueId val="{0000000A-C4E9-40E9-99D0-7CC83AEC7AEB}"/>
            </c:ext>
          </c:extLst>
        </c:ser>
        <c:dLbls>
          <c:showLegendKey val="0"/>
          <c:showVal val="0"/>
          <c:showCatName val="0"/>
          <c:showSerName val="0"/>
          <c:showPercent val="0"/>
          <c:showBubbleSize val="0"/>
        </c:dLbls>
        <c:marker val="1"/>
        <c:smooth val="0"/>
        <c:axId val="1246093072"/>
        <c:axId val="1246099056"/>
      </c:lineChart>
      <c:catAx>
        <c:axId val="1246093072"/>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900" b="0" i="0" u="none" strike="noStrike" kern="1200" baseline="0">
                <a:solidFill>
                  <a:srgbClr val="000000"/>
                </a:solidFill>
                <a:latin typeface="Geometria" panose="020B0503020204020204" pitchFamily="34" charset="0"/>
                <a:ea typeface="Geometria"/>
                <a:cs typeface="Geometria"/>
              </a:defRPr>
            </a:pPr>
            <a:endParaRPr lang="es-419"/>
          </a:p>
        </c:txPr>
        <c:crossAx val="1246099056"/>
        <c:crosses val="autoZero"/>
        <c:auto val="1"/>
        <c:lblAlgn val="ctr"/>
        <c:lblOffset val="100"/>
        <c:noMultiLvlLbl val="0"/>
      </c:catAx>
      <c:valAx>
        <c:axId val="1246099056"/>
        <c:scaling>
          <c:orientation val="minMax"/>
        </c:scaling>
        <c:delete val="0"/>
        <c:axPos val="l"/>
        <c:numFmt formatCode="#,##0" sourceLinked="1"/>
        <c:majorTickMark val="none"/>
        <c:minorTickMark val="none"/>
        <c:tickLblPos val="nextTo"/>
        <c:spPr>
          <a:noFill/>
          <a:ln w="9525">
            <a:noFill/>
          </a:ln>
          <a:effectLst/>
        </c:spPr>
        <c:txPr>
          <a:bodyPr rot="-60000000" spcFirstLastPara="1" vertOverflow="ellipsis" vert="horz" wrap="square" anchor="ctr" anchorCtr="1"/>
          <a:lstStyle/>
          <a:p>
            <a:pPr>
              <a:defRPr sz="900" b="0" i="0" u="none" strike="noStrike" kern="1200" baseline="0">
                <a:solidFill>
                  <a:srgbClr val="000000"/>
                </a:solidFill>
                <a:latin typeface="Geometria" panose="020B0503020204020204" pitchFamily="34" charset="0"/>
                <a:ea typeface="Geometria"/>
                <a:cs typeface="Geometria"/>
              </a:defRPr>
            </a:pPr>
            <a:endParaRPr lang="es-419"/>
          </a:p>
        </c:txPr>
        <c:crossAx val="1246093072"/>
        <c:crosses val="autoZero"/>
        <c:crossBetween val="between"/>
      </c:valAx>
      <c:spPr>
        <a:noFill/>
        <a:ln>
          <a:noFill/>
        </a:ln>
        <a:effectLst/>
        <a:extLst>
          <a:ext uri="{909E8E84-426E-40DD-AFC4-6F175D3DCCD1}">
            <a14:hiddenFill xmlns:a14="http://schemas.microsoft.com/office/drawing/2010/main">
              <a:solidFill>
                <a:srgbClr val="FBFBFB"/>
              </a:solidFill>
            </a14:hiddenFill>
          </a:ext>
        </a:extLst>
      </c:spPr>
    </c:plotArea>
    <c:legend>
      <c:legendPos val="b"/>
      <c:layout>
        <c:manualLayout>
          <c:xMode val="edge"/>
          <c:yMode val="edge"/>
          <c:x val="2.0511868686868686E-2"/>
          <c:y val="0.94894791666666667"/>
          <c:w val="0.97628114355133222"/>
          <c:h val="4.781424769841141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2885004711356E-2"/>
          <c:y val="3.2648073830848036E-2"/>
          <c:w val="0.91788058005218998"/>
          <c:h val="0.8224015809485733"/>
        </c:manualLayout>
      </c:layout>
      <c:barChart>
        <c:barDir val="col"/>
        <c:grouping val="stacked"/>
        <c:varyColors val="0"/>
        <c:ser>
          <c:idx val="0"/>
          <c:order val="0"/>
          <c:tx>
            <c:strRef>
              <c:f>'Gráf. 1.44'!$A$2</c:f>
              <c:strCache>
                <c:ptCount val="1"/>
                <c:pt idx="0">
                  <c:v>Minerales</c:v>
                </c:pt>
              </c:strCache>
            </c:strRef>
          </c:tx>
          <c:spPr>
            <a:solidFill>
              <a:srgbClr val="264653"/>
            </a:solidFill>
            <a:ln>
              <a:noFill/>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315-4589-BF39-D773062AD2CC}"/>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15-4589-BF39-D773062AD2CC}"/>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4'!$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4'!$B$2:$M$2</c:f>
              <c:numCache>
                <c:formatCode>#,##0</c:formatCode>
                <c:ptCount val="12"/>
                <c:pt idx="0">
                  <c:v>3933.5863712799996</c:v>
                </c:pt>
                <c:pt idx="1">
                  <c:v>2856.52647011</c:v>
                </c:pt>
                <c:pt idx="2">
                  <c:v>3072.7029866500002</c:v>
                </c:pt>
                <c:pt idx="3">
                  <c:v>3915.8628818599996</c:v>
                </c:pt>
                <c:pt idx="4">
                  <c:v>4039.5765652199998</c:v>
                </c:pt>
                <c:pt idx="5">
                  <c:v>4214.2444974600003</c:v>
                </c:pt>
                <c:pt idx="6">
                  <c:v>3087.0266312600002</c:v>
                </c:pt>
                <c:pt idx="7">
                  <c:v>6010.31017944</c:v>
                </c:pt>
                <c:pt idx="8">
                  <c:v>6789.1946230000003</c:v>
                </c:pt>
                <c:pt idx="9">
                  <c:v>5585.5625194900003</c:v>
                </c:pt>
                <c:pt idx="10">
                  <c:v>4478.5427353699997</c:v>
                </c:pt>
                <c:pt idx="11">
                  <c:v>5624.7075117200002</c:v>
                </c:pt>
              </c:numCache>
            </c:numRef>
          </c:val>
          <c:extLst>
            <c:ext xmlns:c16="http://schemas.microsoft.com/office/drawing/2014/chart" uri="{C3380CC4-5D6E-409C-BE32-E72D297353CC}">
              <c16:uniqueId val="{00000002-D315-4589-BF39-D773062AD2CC}"/>
            </c:ext>
          </c:extLst>
        </c:ser>
        <c:ser>
          <c:idx val="2"/>
          <c:order val="1"/>
          <c:tx>
            <c:strRef>
              <c:f>'Gráf. 1.44'!$A$3</c:f>
              <c:strCache>
                <c:ptCount val="1"/>
                <c:pt idx="0">
                  <c:v>Hidrocarburos</c:v>
                </c:pt>
              </c:strCache>
            </c:strRef>
          </c:tx>
          <c:spPr>
            <a:solidFill>
              <a:srgbClr val="2A9D8F"/>
            </a:solidFill>
            <a:ln w="6350">
              <a:noFill/>
              <a:prstDash val="sysDot"/>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315-4589-BF39-D773062AD2CC}"/>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315-4589-BF39-D773062AD2CC}"/>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4'!$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4'!$B$3:$M$3</c:f>
              <c:numCache>
                <c:formatCode>#,##0</c:formatCode>
                <c:ptCount val="12"/>
                <c:pt idx="0">
                  <c:v>6623.5964888699991</c:v>
                </c:pt>
                <c:pt idx="1">
                  <c:v>3986.0022575499997</c:v>
                </c:pt>
                <c:pt idx="2">
                  <c:v>2176.4138952899998</c:v>
                </c:pt>
                <c:pt idx="3">
                  <c:v>2689.8335998999996</c:v>
                </c:pt>
                <c:pt idx="4">
                  <c:v>3096.6261888500003</c:v>
                </c:pt>
                <c:pt idx="5">
                  <c:v>2781.3542551099999</c:v>
                </c:pt>
                <c:pt idx="6">
                  <c:v>2029.0224742</c:v>
                </c:pt>
                <c:pt idx="7">
                  <c:v>2343.2509264799996</c:v>
                </c:pt>
                <c:pt idx="8">
                  <c:v>3054.2005123000004</c:v>
                </c:pt>
                <c:pt idx="9">
                  <c:v>2093.9368368599994</c:v>
                </c:pt>
                <c:pt idx="10">
                  <c:v>1642.6382326800001</c:v>
                </c:pt>
                <c:pt idx="11">
                  <c:v>1082.3127698500002</c:v>
                </c:pt>
              </c:numCache>
            </c:numRef>
          </c:val>
          <c:extLst>
            <c:ext xmlns:c16="http://schemas.microsoft.com/office/drawing/2014/chart" uri="{C3380CC4-5D6E-409C-BE32-E72D297353CC}">
              <c16:uniqueId val="{00000005-D315-4589-BF39-D773062AD2CC}"/>
            </c:ext>
          </c:extLst>
        </c:ser>
        <c:ser>
          <c:idx val="4"/>
          <c:order val="2"/>
          <c:tx>
            <c:strRef>
              <c:f>'Gráf. 1.44'!$A$4</c:f>
              <c:strCache>
                <c:ptCount val="1"/>
                <c:pt idx="0">
                  <c:v>No Tradicionales</c:v>
                </c:pt>
              </c:strCache>
            </c:strRef>
          </c:tx>
          <c:spPr>
            <a:solidFill>
              <a:srgbClr val="E9C46A"/>
            </a:solidFill>
            <a:ln>
              <a:noFill/>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315-4589-BF39-D773062AD2CC}"/>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315-4589-BF39-D773062AD2CC}"/>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4'!$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4'!$B$4:$M$4</c:f>
              <c:numCache>
                <c:formatCode>#,##0</c:formatCode>
                <c:ptCount val="12"/>
                <c:pt idx="0">
                  <c:v>2180.2141311599999</c:v>
                </c:pt>
                <c:pt idx="1">
                  <c:v>1735.35209102</c:v>
                </c:pt>
                <c:pt idx="2">
                  <c:v>1735.1923656699998</c:v>
                </c:pt>
                <c:pt idx="3">
                  <c:v>1470.76936239</c:v>
                </c:pt>
                <c:pt idx="4">
                  <c:v>1783.3787260800004</c:v>
                </c:pt>
                <c:pt idx="5">
                  <c:v>1731.6205698799997</c:v>
                </c:pt>
                <c:pt idx="6">
                  <c:v>1820.6227261099998</c:v>
                </c:pt>
                <c:pt idx="7">
                  <c:v>2760.3177644400002</c:v>
                </c:pt>
                <c:pt idx="8">
                  <c:v>3924.264860719999</c:v>
                </c:pt>
                <c:pt idx="9">
                  <c:v>3022.2307697800002</c:v>
                </c:pt>
                <c:pt idx="10">
                  <c:v>2711.1549917100001</c:v>
                </c:pt>
                <c:pt idx="11">
                  <c:v>2863.7362141699996</c:v>
                </c:pt>
              </c:numCache>
            </c:numRef>
          </c:val>
          <c:extLst>
            <c:ext xmlns:c16="http://schemas.microsoft.com/office/drawing/2014/chart" uri="{C3380CC4-5D6E-409C-BE32-E72D297353CC}">
              <c16:uniqueId val="{00000008-D315-4589-BF39-D773062AD2CC}"/>
            </c:ext>
          </c:extLst>
        </c:ser>
        <c:ser>
          <c:idx val="1"/>
          <c:order val="3"/>
          <c:tx>
            <c:strRef>
              <c:f>'Gráf. 1.44'!$A$5</c:f>
              <c:strCache>
                <c:ptCount val="1"/>
                <c:pt idx="0">
                  <c:v>Otros bienes y ajuses*</c:v>
                </c:pt>
              </c:strCache>
            </c:strRef>
          </c:tx>
          <c:spPr>
            <a:solidFill>
              <a:srgbClr val="F4A261"/>
            </a:solidFill>
            <a:ln>
              <a:noFill/>
            </a:ln>
            <a:effectLst/>
          </c:spPr>
          <c:invertIfNegative val="0"/>
          <c:cat>
            <c:strRef>
              <c:f>'Gráf. 1.44'!$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4'!$B$5:$M$5</c:f>
              <c:numCache>
                <c:formatCode>#,##0</c:formatCode>
                <c:ptCount val="12"/>
                <c:pt idx="0">
                  <c:v>72.30833403167793</c:v>
                </c:pt>
                <c:pt idx="1">
                  <c:v>106.13745697134399</c:v>
                </c:pt>
                <c:pt idx="2">
                  <c:v>45.637382420643306</c:v>
                </c:pt>
                <c:pt idx="3">
                  <c:v>57.372042826454994</c:v>
                </c:pt>
                <c:pt idx="4">
                  <c:v>20.620949137055998</c:v>
                </c:pt>
                <c:pt idx="5">
                  <c:v>100.60059328656787</c:v>
                </c:pt>
                <c:pt idx="6">
                  <c:v>76.424785446110079</c:v>
                </c:pt>
                <c:pt idx="7">
                  <c:v>31.819990797117999</c:v>
                </c:pt>
                <c:pt idx="8">
                  <c:v>27.127931899747665</c:v>
                </c:pt>
                <c:pt idx="9">
                  <c:v>91.646033589700281</c:v>
                </c:pt>
                <c:pt idx="10">
                  <c:v>97.731017444695297</c:v>
                </c:pt>
                <c:pt idx="11">
                  <c:v>-7.881314765071143</c:v>
                </c:pt>
              </c:numCache>
            </c:numRef>
          </c:val>
          <c:extLst>
            <c:ext xmlns:c16="http://schemas.microsoft.com/office/drawing/2014/chart" uri="{C3380CC4-5D6E-409C-BE32-E72D297353CC}">
              <c16:uniqueId val="{00000009-D315-4589-BF39-D773062AD2CC}"/>
            </c:ext>
          </c:extLst>
        </c:ser>
        <c:dLbls>
          <c:showLegendKey val="0"/>
          <c:showVal val="0"/>
          <c:showCatName val="0"/>
          <c:showSerName val="0"/>
          <c:showPercent val="0"/>
          <c:showBubbleSize val="0"/>
        </c:dLbls>
        <c:gapWidth val="30"/>
        <c:overlap val="100"/>
        <c:axId val="1246115920"/>
        <c:axId val="1246109936"/>
      </c:barChart>
      <c:lineChart>
        <c:grouping val="standard"/>
        <c:varyColors val="0"/>
        <c:ser>
          <c:idx val="3"/>
          <c:order val="4"/>
          <c:tx>
            <c:strRef>
              <c:f>'Gráf. 1.44'!$A$6</c:f>
              <c:strCache>
                <c:ptCount val="1"/>
                <c:pt idx="0">
                  <c:v>   </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4'!$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4'!$B$6:$M$6</c:f>
              <c:numCache>
                <c:formatCode>#,##0</c:formatCode>
                <c:ptCount val="12"/>
                <c:pt idx="0">
                  <c:v>12809.705325341674</c:v>
                </c:pt>
                <c:pt idx="1">
                  <c:v>8684.0182756513441</c:v>
                </c:pt>
                <c:pt idx="2">
                  <c:v>7029.9466300306431</c:v>
                </c:pt>
                <c:pt idx="3">
                  <c:v>8133.8378869764547</c:v>
                </c:pt>
                <c:pt idx="4">
                  <c:v>8940.2024292870556</c:v>
                </c:pt>
                <c:pt idx="5">
                  <c:v>8827.8199157365689</c:v>
                </c:pt>
                <c:pt idx="6">
                  <c:v>7013.09661701611</c:v>
                </c:pt>
                <c:pt idx="7">
                  <c:v>11145.698861157118</c:v>
                </c:pt>
                <c:pt idx="8">
                  <c:v>13794.787927919748</c:v>
                </c:pt>
                <c:pt idx="9">
                  <c:v>10793.376159719701</c:v>
                </c:pt>
                <c:pt idx="10">
                  <c:v>8930.0669772046949</c:v>
                </c:pt>
                <c:pt idx="11">
                  <c:v>9562.8751809749283</c:v>
                </c:pt>
              </c:numCache>
            </c:numRef>
          </c:val>
          <c:smooth val="0"/>
          <c:extLst>
            <c:ext xmlns:c16="http://schemas.microsoft.com/office/drawing/2014/chart" uri="{C3380CC4-5D6E-409C-BE32-E72D297353CC}">
              <c16:uniqueId val="{0000000A-D315-4589-BF39-D773062AD2CC}"/>
            </c:ext>
          </c:extLst>
        </c:ser>
        <c:dLbls>
          <c:showLegendKey val="0"/>
          <c:showVal val="0"/>
          <c:showCatName val="0"/>
          <c:showSerName val="0"/>
          <c:showPercent val="0"/>
          <c:showBubbleSize val="0"/>
        </c:dLbls>
        <c:marker val="1"/>
        <c:smooth val="0"/>
        <c:axId val="1246115920"/>
        <c:axId val="1246109936"/>
      </c:lineChart>
      <c:catAx>
        <c:axId val="1246115920"/>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09936"/>
        <c:crosses val="autoZero"/>
        <c:auto val="1"/>
        <c:lblAlgn val="ctr"/>
        <c:lblOffset val="100"/>
        <c:noMultiLvlLbl val="0"/>
      </c:catAx>
      <c:valAx>
        <c:axId val="1246109936"/>
        <c:scaling>
          <c:orientation val="minMax"/>
          <c:min val="-1000"/>
        </c:scaling>
        <c:delete val="0"/>
        <c:axPos val="l"/>
        <c:numFmt formatCode="#,##0" sourceLinked="0"/>
        <c:majorTickMark val="none"/>
        <c:minorTickMark val="none"/>
        <c:tickLblPos val="nextTo"/>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15920"/>
        <c:crosses val="autoZero"/>
        <c:crossBetween val="between"/>
        <c:majorUnit val="2000"/>
      </c:valAx>
      <c:spPr>
        <a:noFill/>
        <a:ln>
          <a:noFill/>
        </a:ln>
        <a:effectLst/>
        <a:extLst>
          <a:ext uri="{909E8E84-426E-40DD-AFC4-6F175D3DCCD1}">
            <a14:hiddenFill xmlns:a14="http://schemas.microsoft.com/office/drawing/2010/main">
              <a:solidFill>
                <a:sysClr val="window" lastClr="FFFFFF">
                  <a:lumMod val="95000"/>
                  <a:alpha val="23000"/>
                </a:sysClr>
              </a:solidFill>
            </a14:hiddenFill>
          </a:ext>
          <a:ext uri="{91240B29-F687-4F45-9708-019B960494DF}">
            <a14:hiddenLine xmlns:a14="http://schemas.microsoft.com/office/drawing/2010/main">
              <a:noFill/>
            </a14:hiddenLine>
          </a:ext>
        </a:extLst>
      </c:spPr>
    </c:plotArea>
    <c:legend>
      <c:legendPos val="b"/>
      <c:layout>
        <c:manualLayout>
          <c:xMode val="edge"/>
          <c:yMode val="edge"/>
          <c:x val="6.8475066721706114E-3"/>
          <c:y val="0.92385436494857842"/>
          <c:w val="0.97936396285812166"/>
          <c:h val="7.0931075644369776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807832422586522E-2"/>
          <c:y val="3.1562225122247906E-2"/>
          <c:w val="0.88940960837887062"/>
          <c:h val="0.79578860356976511"/>
        </c:manualLayout>
      </c:layout>
      <c:barChart>
        <c:barDir val="col"/>
        <c:grouping val="stacked"/>
        <c:varyColors val="0"/>
        <c:ser>
          <c:idx val="1"/>
          <c:order val="1"/>
          <c:tx>
            <c:strRef>
              <c:f>'Gráf. 1.45'!$A$3</c:f>
              <c:strCache>
                <c:ptCount val="1"/>
                <c:pt idx="0">
                  <c:v>Volumen</c:v>
                </c:pt>
              </c:strCache>
            </c:strRef>
          </c:tx>
          <c:spPr>
            <a:solidFill>
              <a:srgbClr val="264653"/>
            </a:solidFill>
            <a:ln>
              <a:solidFill>
                <a:srgbClr val="264653"/>
              </a:solidFill>
            </a:ln>
            <a:effectLst/>
          </c:spPr>
          <c:invertIfNegative val="0"/>
          <c:dLbls>
            <c:dLbl>
              <c:idx val="0"/>
              <c:layout>
                <c:manualLayout>
                  <c:x val="-5.620683525275021E-3"/>
                  <c:y val="2.780228193663398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CD0-49DD-9A5E-243C2863527A}"/>
                </c:ext>
              </c:extLst>
            </c:dLbl>
            <c:dLbl>
              <c:idx val="3"/>
              <c:layout>
                <c:manualLayout>
                  <c:x val="2.9451424775247714E-3"/>
                  <c:y val="2.70581162578667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CD0-49DD-9A5E-243C2863527A}"/>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5'!$B$1:$E$1</c:f>
              <c:strCache>
                <c:ptCount val="4"/>
                <c:pt idx="0">
                  <c:v>Total</c:v>
                </c:pt>
                <c:pt idx="1">
                  <c:v>Minerales</c:v>
                </c:pt>
                <c:pt idx="2">
                  <c:v>Hidrocarburos</c:v>
                </c:pt>
                <c:pt idx="3">
                  <c:v>No Tradicionales</c:v>
                </c:pt>
              </c:strCache>
            </c:strRef>
          </c:cat>
          <c:val>
            <c:numRef>
              <c:f>'Gráf. 1.45'!$B$3:$E$3</c:f>
              <c:numCache>
                <c:formatCode>#,##0.0</c:formatCode>
                <c:ptCount val="4"/>
                <c:pt idx="0">
                  <c:v>-8.2648780471352818</c:v>
                </c:pt>
                <c:pt idx="1">
                  <c:v>6.671308222891903</c:v>
                </c:pt>
                <c:pt idx="2">
                  <c:v>-26.958898997063141</c:v>
                </c:pt>
                <c:pt idx="3">
                  <c:v>9.8342834038023916</c:v>
                </c:pt>
              </c:numCache>
            </c:numRef>
          </c:val>
          <c:extLst>
            <c:ext xmlns:c16="http://schemas.microsoft.com/office/drawing/2014/chart" uri="{C3380CC4-5D6E-409C-BE32-E72D297353CC}">
              <c16:uniqueId val="{00000002-DCD0-49DD-9A5E-243C2863527A}"/>
            </c:ext>
          </c:extLst>
        </c:ser>
        <c:ser>
          <c:idx val="2"/>
          <c:order val="2"/>
          <c:tx>
            <c:strRef>
              <c:f>'Gráf. 1.45'!$A$4</c:f>
              <c:strCache>
                <c:ptCount val="1"/>
                <c:pt idx="0">
                  <c:v>Precios</c:v>
                </c:pt>
              </c:strCache>
            </c:strRef>
          </c:tx>
          <c:spPr>
            <a:solidFill>
              <a:srgbClr val="2A9D8F"/>
            </a:solidFill>
            <a:ln>
              <a:solidFill>
                <a:srgbClr val="2A9D8F"/>
              </a:solidFill>
            </a:ln>
            <a:effectLst/>
          </c:spPr>
          <c:invertIfNegative val="0"/>
          <c:dLbls>
            <c:dLbl>
              <c:idx val="0"/>
              <c:layout>
                <c:manualLayout>
                  <c:x val="-2.8988054410806381E-3"/>
                  <c:y val="5.26028404850241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CD0-49DD-9A5E-243C2863527A}"/>
                </c:ext>
              </c:extLst>
            </c:dLbl>
            <c:dLbl>
              <c:idx val="2"/>
              <c:layout>
                <c:manualLayout>
                  <c:x val="2.161446515334539E-3"/>
                  <c:y val="2.197516727572843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CD0-49DD-9A5E-243C2863527A}"/>
                </c:ext>
              </c:extLst>
            </c:dLbl>
            <c:dLbl>
              <c:idx val="3"/>
              <c:layout>
                <c:manualLayout>
                  <c:x val="-1.0628830498805424E-16"/>
                  <c:y val="-1.6125647654382416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CD0-49DD-9A5E-243C2863527A}"/>
                </c:ext>
              </c:extLst>
            </c:dLbl>
            <c:numFmt formatCode="#,##0.0" sourceLinked="0"/>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5'!$B$1:$E$1</c:f>
              <c:strCache>
                <c:ptCount val="4"/>
                <c:pt idx="0">
                  <c:v>Total</c:v>
                </c:pt>
                <c:pt idx="1">
                  <c:v>Minerales</c:v>
                </c:pt>
                <c:pt idx="2">
                  <c:v>Hidrocarburos</c:v>
                </c:pt>
                <c:pt idx="3">
                  <c:v>No Tradicionales</c:v>
                </c:pt>
              </c:strCache>
            </c:strRef>
          </c:cat>
          <c:val>
            <c:numRef>
              <c:f>'Gráf. 1.45'!$B$4:$E$4</c:f>
              <c:numCache>
                <c:formatCode>#,##0.0</c:formatCode>
                <c:ptCount val="4"/>
                <c:pt idx="0">
                  <c:v>15.351142969734067</c:v>
                </c:pt>
                <c:pt idx="1">
                  <c:v>18.92105170476901</c:v>
                </c:pt>
                <c:pt idx="2">
                  <c:v>-7.1524136268867231</c:v>
                </c:pt>
                <c:pt idx="3">
                  <c:v>-4.2063785836592213</c:v>
                </c:pt>
              </c:numCache>
            </c:numRef>
          </c:val>
          <c:extLst>
            <c:ext xmlns:c16="http://schemas.microsoft.com/office/drawing/2014/chart" uri="{C3380CC4-5D6E-409C-BE32-E72D297353CC}">
              <c16:uniqueId val="{00000006-DCD0-49DD-9A5E-243C2863527A}"/>
            </c:ext>
          </c:extLst>
        </c:ser>
        <c:dLbls>
          <c:showLegendKey val="0"/>
          <c:showVal val="0"/>
          <c:showCatName val="0"/>
          <c:showSerName val="0"/>
          <c:showPercent val="0"/>
          <c:showBubbleSize val="0"/>
        </c:dLbls>
        <c:gapWidth val="80"/>
        <c:overlap val="100"/>
        <c:axId val="1246100688"/>
        <c:axId val="1246111568"/>
      </c:barChart>
      <c:lineChart>
        <c:grouping val="standard"/>
        <c:varyColors val="0"/>
        <c:ser>
          <c:idx val="0"/>
          <c:order val="0"/>
          <c:tx>
            <c:strRef>
              <c:f>'Gráf. 1.45'!$A$2</c:f>
              <c:strCache>
                <c:ptCount val="1"/>
                <c:pt idx="0">
                  <c:v>Valor</c:v>
                </c:pt>
              </c:strCache>
            </c:strRef>
          </c:tx>
          <c:spPr>
            <a:ln w="28575" cap="rnd">
              <a:noFill/>
              <a:round/>
            </a:ln>
            <a:effectLst/>
          </c:spPr>
          <c:marker>
            <c:symbol val="diamond"/>
            <c:size val="8"/>
            <c:spPr>
              <a:solidFill>
                <a:srgbClr val="E9C46A"/>
              </a:solidFill>
              <a:ln w="9525">
                <a:solidFill>
                  <a:srgbClr val="E9C46A"/>
                </a:solidFill>
              </a:ln>
              <a:effectLst/>
            </c:spPr>
          </c:marker>
          <c:dLbls>
            <c:dLbl>
              <c:idx val="0"/>
              <c:layout>
                <c:manualLayout>
                  <c:x val="2.1907009434479563E-3"/>
                  <c:y val="3.1306551600722649E-17"/>
                </c:manualLayout>
              </c:layout>
              <c:spPr>
                <a:noFill/>
                <a:ln>
                  <a:noFill/>
                </a:ln>
                <a:effectLst/>
              </c:spPr>
              <c:txPr>
                <a:bodyPr rot="0" spcFirstLastPara="1" vertOverflow="ellipsis" vert="horz" wrap="square" anchor="ctr" anchorCtr="1"/>
                <a:lstStyle/>
                <a:p>
                  <a:pPr>
                    <a:defRPr sz="1100" b="1" i="0" u="none" strike="noStrike" kern="1200" baseline="0">
                      <a:solidFill>
                        <a:srgbClr val="E9C46A"/>
                      </a:solidFill>
                      <a:latin typeface="Geometria" panose="020B0503020204020204" pitchFamily="34" charset="0"/>
                      <a:ea typeface="Geometria"/>
                      <a:cs typeface="Geometria"/>
                    </a:defRPr>
                  </a:pPr>
                  <a:endParaRPr lang="es-419"/>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CD0-49DD-9A5E-243C2863527A}"/>
                </c:ext>
              </c:extLst>
            </c:dLbl>
            <c:dLbl>
              <c:idx val="1"/>
              <c:layout>
                <c:manualLayout>
                  <c:x val="-9.0829854040984717E-3"/>
                  <c:y val="1.7076498140006301E-2"/>
                </c:manualLayout>
              </c:layout>
              <c:spPr>
                <a:noFill/>
                <a:ln>
                  <a:noFill/>
                </a:ln>
                <a:effectLst/>
              </c:spPr>
              <c:txPr>
                <a:bodyPr rot="0" spcFirstLastPara="1" vertOverflow="ellipsis" vert="horz" wrap="square" anchor="ctr" anchorCtr="1"/>
                <a:lstStyle/>
                <a:p>
                  <a:pPr>
                    <a:defRPr sz="1100" b="1" i="0" u="none" strike="noStrike" kern="1200" baseline="0">
                      <a:solidFill>
                        <a:srgbClr val="E9C46A"/>
                      </a:solidFill>
                      <a:latin typeface="Geometria" panose="020B0503020204020204" pitchFamily="34" charset="0"/>
                      <a:ea typeface="Geometria"/>
                      <a:cs typeface="Geometria"/>
                    </a:defRPr>
                  </a:pPr>
                  <a:endParaRPr lang="es-419"/>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CD0-49DD-9A5E-243C2863527A}"/>
                </c:ext>
              </c:extLst>
            </c:dLbl>
            <c:dLbl>
              <c:idx val="2"/>
              <c:layout>
                <c:manualLayout>
                  <c:x val="-1.3002196728237613E-2"/>
                  <c:y val="-1.5660090018692716E-2"/>
                </c:manualLayout>
              </c:layout>
              <c:spPr>
                <a:noFill/>
                <a:ln>
                  <a:noFill/>
                </a:ln>
                <a:effectLst/>
              </c:spPr>
              <c:txPr>
                <a:bodyPr rot="0" spcFirstLastPara="1" vertOverflow="ellipsis" vert="horz" wrap="square" anchor="ctr" anchorCtr="1"/>
                <a:lstStyle/>
                <a:p>
                  <a:pPr>
                    <a:defRPr sz="1100" b="1" i="0" u="none" strike="noStrike" kern="1200" baseline="0">
                      <a:solidFill>
                        <a:srgbClr val="E9C46A"/>
                      </a:solidFill>
                      <a:latin typeface="Geometria" panose="020B0503020204020204" pitchFamily="34" charset="0"/>
                      <a:ea typeface="Geometria"/>
                      <a:cs typeface="Geometria"/>
                    </a:defRPr>
                  </a:pPr>
                  <a:endParaRPr lang="es-419"/>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CD0-49DD-9A5E-243C2863527A}"/>
                </c:ext>
              </c:extLst>
            </c:dLbl>
            <c:dLbl>
              <c:idx val="3"/>
              <c:layout>
                <c:manualLayout>
                  <c:x val="-7.3815243438740321E-3"/>
                  <c:y val="-1.7253179388478531E-2"/>
                </c:manualLayout>
              </c:layout>
              <c:spPr>
                <a:noFill/>
                <a:ln>
                  <a:noFill/>
                </a:ln>
                <a:effectLst/>
              </c:spPr>
              <c:txPr>
                <a:bodyPr rot="0" spcFirstLastPara="1" vertOverflow="ellipsis" vert="horz" wrap="square" anchor="ctr" anchorCtr="1"/>
                <a:lstStyle/>
                <a:p>
                  <a:pPr>
                    <a:defRPr sz="1100" b="1" i="0" u="none" strike="noStrike" kern="1200" baseline="0">
                      <a:solidFill>
                        <a:srgbClr val="E9C46A"/>
                      </a:solidFill>
                      <a:latin typeface="Geometria" panose="020B0503020204020204" pitchFamily="34" charset="0"/>
                      <a:ea typeface="Geometria"/>
                      <a:cs typeface="Geometria"/>
                    </a:defRPr>
                  </a:pPr>
                  <a:endParaRPr lang="es-419"/>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CD0-49DD-9A5E-243C2863527A}"/>
                </c:ext>
              </c:extLst>
            </c:dLbl>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Geometria" panose="020B0503020204020204" pitchFamily="34" charset="0"/>
                    <a:ea typeface="Geometria"/>
                    <a:cs typeface="Geometria"/>
                  </a:defRPr>
                </a:pPr>
                <a:endParaRPr lang="es-419"/>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5'!$B$1:$E$1</c:f>
              <c:strCache>
                <c:ptCount val="4"/>
                <c:pt idx="0">
                  <c:v>Total</c:v>
                </c:pt>
                <c:pt idx="1">
                  <c:v>Minerales</c:v>
                </c:pt>
                <c:pt idx="2">
                  <c:v>Hidrocarburos</c:v>
                </c:pt>
                <c:pt idx="3">
                  <c:v>No Tradicionales</c:v>
                </c:pt>
              </c:strCache>
            </c:strRef>
          </c:cat>
          <c:val>
            <c:numRef>
              <c:f>'Gráf. 1.45'!$B$2:$E$2</c:f>
              <c:numCache>
                <c:formatCode>#,##0.0</c:formatCode>
                <c:ptCount val="4"/>
                <c:pt idx="0">
                  <c:v>7.0862649225987839</c:v>
                </c:pt>
                <c:pt idx="1">
                  <c:v>25.592359927660912</c:v>
                </c:pt>
                <c:pt idx="2">
                  <c:v>-34.111312623949864</c:v>
                </c:pt>
                <c:pt idx="3">
                  <c:v>5.6279048201431703</c:v>
                </c:pt>
              </c:numCache>
            </c:numRef>
          </c:val>
          <c:smooth val="0"/>
          <c:extLst>
            <c:ext xmlns:c16="http://schemas.microsoft.com/office/drawing/2014/chart" uri="{C3380CC4-5D6E-409C-BE32-E72D297353CC}">
              <c16:uniqueId val="{0000000B-DCD0-49DD-9A5E-243C2863527A}"/>
            </c:ext>
          </c:extLst>
        </c:ser>
        <c:dLbls>
          <c:showLegendKey val="0"/>
          <c:showVal val="0"/>
          <c:showCatName val="0"/>
          <c:showSerName val="0"/>
          <c:showPercent val="0"/>
          <c:showBubbleSize val="0"/>
        </c:dLbls>
        <c:marker val="1"/>
        <c:smooth val="0"/>
        <c:axId val="1246100688"/>
        <c:axId val="1246111568"/>
      </c:lineChart>
      <c:catAx>
        <c:axId val="124610068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11568"/>
        <c:crosses val="autoZero"/>
        <c:auto val="1"/>
        <c:lblAlgn val="ctr"/>
        <c:lblOffset val="100"/>
        <c:noMultiLvlLbl val="0"/>
      </c:catAx>
      <c:valAx>
        <c:axId val="1246111568"/>
        <c:scaling>
          <c:orientation val="minMax"/>
        </c:scaling>
        <c:delete val="0"/>
        <c:axPos val="r"/>
        <c:numFmt formatCode="0" sourceLinked="0"/>
        <c:majorTickMark val="none"/>
        <c:minorTickMark val="none"/>
        <c:tickLblPos val="high"/>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00688"/>
        <c:crosses val="max"/>
        <c:crossBetween val="between"/>
        <c:majorUnit val="10"/>
      </c:valAx>
      <c:spPr>
        <a:noFill/>
        <a:ln>
          <a:noFill/>
        </a:ln>
        <a:effectLst/>
        <a:extLst>
          <a:ext uri="{909E8E84-426E-40DD-AFC4-6F175D3DCCD1}">
            <a14:hiddenFill xmlns:a14="http://schemas.microsoft.com/office/drawing/2010/main">
              <a:solidFill>
                <a:srgbClr val="FBFBFB"/>
              </a:solidFill>
            </a14:hiddenFill>
          </a:ext>
          <a:ext uri="{91240B29-F687-4F45-9708-019B960494DF}">
            <a14:hiddenLine xmlns:a14="http://schemas.microsoft.com/office/drawing/2010/main">
              <a:noFill/>
            </a14:hiddenLine>
          </a:ext>
        </a:extLst>
      </c:spPr>
    </c:plotArea>
    <c:legend>
      <c:legendPos val="b"/>
      <c:layout>
        <c:manualLayout>
          <c:xMode val="edge"/>
          <c:yMode val="edge"/>
          <c:x val="2.0902777777777781E-2"/>
          <c:y val="0.93712136752136754"/>
          <c:w val="0.95468670309653925"/>
          <c:h val="4.3594871794871787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392639584513013E-2"/>
          <c:y val="2.7365277777777777E-2"/>
          <c:w val="0.89817155016514472"/>
          <c:h val="0.81373788271427205"/>
        </c:manualLayout>
      </c:layout>
      <c:barChart>
        <c:barDir val="col"/>
        <c:grouping val="stacked"/>
        <c:varyColors val="0"/>
        <c:ser>
          <c:idx val="0"/>
          <c:order val="0"/>
          <c:tx>
            <c:strRef>
              <c:f>'Gráf. 1.46'!$A$2</c:f>
              <c:strCache>
                <c:ptCount val="1"/>
                <c:pt idx="0">
                  <c:v>Bienes de Consumo</c:v>
                </c:pt>
              </c:strCache>
            </c:strRef>
          </c:tx>
          <c:spPr>
            <a:solidFill>
              <a:srgbClr val="264653"/>
            </a:solidFill>
            <a:ln>
              <a:solidFill>
                <a:srgbClr val="264653"/>
              </a:solidFill>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ABF-42F0-A3BF-5CFE28F3A775}"/>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BF-42F0-A3BF-5CFE28F3A775}"/>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6'!$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6'!$B$2:$M$2</c:f>
              <c:numCache>
                <c:formatCode>#,##0</c:formatCode>
                <c:ptCount val="12"/>
                <c:pt idx="0">
                  <c:v>2235.5569139999998</c:v>
                </c:pt>
                <c:pt idx="1">
                  <c:v>2226.1487340000003</c:v>
                </c:pt>
                <c:pt idx="2">
                  <c:v>2103.5600110000005</c:v>
                </c:pt>
                <c:pt idx="3">
                  <c:v>2298.6737899999998</c:v>
                </c:pt>
                <c:pt idx="4">
                  <c:v>2234.818381</c:v>
                </c:pt>
                <c:pt idx="5">
                  <c:v>2330.1888709999998</c:v>
                </c:pt>
                <c:pt idx="6">
                  <c:v>1885.88463</c:v>
                </c:pt>
                <c:pt idx="7">
                  <c:v>2139.0287640000001</c:v>
                </c:pt>
                <c:pt idx="8">
                  <c:v>2358.002414</c:v>
                </c:pt>
                <c:pt idx="9">
                  <c:v>2437.2927290000002</c:v>
                </c:pt>
                <c:pt idx="10">
                  <c:v>2014.5086959999999</c:v>
                </c:pt>
                <c:pt idx="11">
                  <c:v>1869.9352850000005</c:v>
                </c:pt>
              </c:numCache>
            </c:numRef>
          </c:val>
          <c:extLst>
            <c:ext xmlns:c16="http://schemas.microsoft.com/office/drawing/2014/chart" uri="{C3380CC4-5D6E-409C-BE32-E72D297353CC}">
              <c16:uniqueId val="{00000002-8ABF-42F0-A3BF-5CFE28F3A775}"/>
            </c:ext>
          </c:extLst>
        </c:ser>
        <c:ser>
          <c:idx val="2"/>
          <c:order val="1"/>
          <c:tx>
            <c:strRef>
              <c:f>'Gráf. 1.46'!$A$3</c:f>
              <c:strCache>
                <c:ptCount val="1"/>
                <c:pt idx="0">
                  <c:v>Bienes Intermedios</c:v>
                </c:pt>
              </c:strCache>
            </c:strRef>
          </c:tx>
          <c:spPr>
            <a:solidFill>
              <a:srgbClr val="2A9D8F"/>
            </a:solidFill>
            <a:ln w="6350">
              <a:solidFill>
                <a:srgbClr val="2A9D8F">
                  <a:alpha val="0"/>
                </a:srgbClr>
              </a:solidFill>
              <a:prstDash val="sysDot"/>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ABF-42F0-A3BF-5CFE28F3A775}"/>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ABF-42F0-A3BF-5CFE28F3A775}"/>
                </c:ext>
              </c:extLst>
            </c:dLbl>
            <c:spPr>
              <a:noFill/>
              <a:ln>
                <a:noFill/>
              </a:ln>
              <a:effectLst/>
            </c:spPr>
            <c:txPr>
              <a:bodyPr rot="0" spcFirstLastPara="1" vertOverflow="ellipsis" vert="horz" wrap="square" anchor="ctr" anchorCtr="1"/>
              <a:lstStyle/>
              <a:p>
                <a:pPr algn="ctr">
                  <a:defRPr sz="1100" b="1" i="0" u="none" strike="noStrike" kern="1200" baseline="0">
                    <a:solidFill>
                      <a:schemeClr val="bg1"/>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6'!$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6'!$B$3:$M$3</c:f>
              <c:numCache>
                <c:formatCode>#,##0</c:formatCode>
                <c:ptCount val="12"/>
                <c:pt idx="0">
                  <c:v>4848.3650420000004</c:v>
                </c:pt>
                <c:pt idx="1">
                  <c:v>4375.9913800000013</c:v>
                </c:pt>
                <c:pt idx="2">
                  <c:v>3814.1495880000002</c:v>
                </c:pt>
                <c:pt idx="3">
                  <c:v>4206.4917850000002</c:v>
                </c:pt>
                <c:pt idx="4">
                  <c:v>4709.5414879999989</c:v>
                </c:pt>
                <c:pt idx="5">
                  <c:v>4968.0413950000002</c:v>
                </c:pt>
                <c:pt idx="6">
                  <c:v>3399.3025830000006</c:v>
                </c:pt>
                <c:pt idx="7">
                  <c:v>5170.0115829999995</c:v>
                </c:pt>
                <c:pt idx="8">
                  <c:v>7191.3228929999996</c:v>
                </c:pt>
                <c:pt idx="9">
                  <c:v>6594.8897029999998</c:v>
                </c:pt>
                <c:pt idx="10">
                  <c:v>6005.0147739999993</c:v>
                </c:pt>
                <c:pt idx="11">
                  <c:v>6362.7785289999974</c:v>
                </c:pt>
              </c:numCache>
            </c:numRef>
          </c:val>
          <c:extLst>
            <c:ext xmlns:c16="http://schemas.microsoft.com/office/drawing/2014/chart" uri="{C3380CC4-5D6E-409C-BE32-E72D297353CC}">
              <c16:uniqueId val="{00000005-8ABF-42F0-A3BF-5CFE28F3A775}"/>
            </c:ext>
          </c:extLst>
        </c:ser>
        <c:ser>
          <c:idx val="4"/>
          <c:order val="2"/>
          <c:tx>
            <c:strRef>
              <c:f>'Gráf. 1.46'!$A$4</c:f>
              <c:strCache>
                <c:ptCount val="1"/>
                <c:pt idx="0">
                  <c:v>Bienes de Capital</c:v>
                </c:pt>
              </c:strCache>
            </c:strRef>
          </c:tx>
          <c:spPr>
            <a:solidFill>
              <a:srgbClr val="E9C46A"/>
            </a:solidFill>
            <a:ln>
              <a:solidFill>
                <a:srgbClr val="E9C46A"/>
              </a:solidFill>
            </a:ln>
            <a:effectLst/>
          </c:spPr>
          <c:invertIfNegative val="0"/>
          <c:dLbls>
            <c:dLbl>
              <c:idx val="10"/>
              <c:layout>
                <c:manualLayout>
                  <c:x val="0"/>
                  <c:y val="1.45217407610855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ABF-42F0-A3BF-5CFE28F3A775}"/>
                </c:ext>
              </c:extLst>
            </c:dLbl>
            <c:dLbl>
              <c:idx val="11"/>
              <c:layout>
                <c:manualLayout>
                  <c:x val="0"/>
                  <c:y val="1.16173926088684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ABF-42F0-A3BF-5CFE28F3A775}"/>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6'!$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6'!$B$4:$M$4</c:f>
              <c:numCache>
                <c:formatCode>#,##0</c:formatCode>
                <c:ptCount val="12"/>
                <c:pt idx="0">
                  <c:v>3540.0503629999998</c:v>
                </c:pt>
                <c:pt idx="1">
                  <c:v>3179.7001110000001</c:v>
                </c:pt>
                <c:pt idx="2">
                  <c:v>2593.7962199999997</c:v>
                </c:pt>
                <c:pt idx="3">
                  <c:v>2814.6555920000001</c:v>
                </c:pt>
                <c:pt idx="4">
                  <c:v>3023.5036209999998</c:v>
                </c:pt>
                <c:pt idx="5">
                  <c:v>2500.5415929999999</c:v>
                </c:pt>
                <c:pt idx="6">
                  <c:v>1666.4730469999997</c:v>
                </c:pt>
                <c:pt idx="7">
                  <c:v>1807.191605</c:v>
                </c:pt>
                <c:pt idx="8">
                  <c:v>2339.8441130000001</c:v>
                </c:pt>
                <c:pt idx="9">
                  <c:v>2452.1985519999998</c:v>
                </c:pt>
                <c:pt idx="10">
                  <c:v>1853.9810729999999</c:v>
                </c:pt>
                <c:pt idx="11">
                  <c:v>1736.9485810000006</c:v>
                </c:pt>
              </c:numCache>
            </c:numRef>
          </c:val>
          <c:extLst>
            <c:ext xmlns:c16="http://schemas.microsoft.com/office/drawing/2014/chart" uri="{C3380CC4-5D6E-409C-BE32-E72D297353CC}">
              <c16:uniqueId val="{00000008-8ABF-42F0-A3BF-5CFE28F3A775}"/>
            </c:ext>
          </c:extLst>
        </c:ser>
        <c:ser>
          <c:idx val="1"/>
          <c:order val="3"/>
          <c:tx>
            <c:strRef>
              <c:f>'Gráf. 1.46'!$A$5</c:f>
              <c:strCache>
                <c:ptCount val="1"/>
                <c:pt idx="0">
                  <c:v>Otros bienes y ajuses*</c:v>
                </c:pt>
              </c:strCache>
            </c:strRef>
          </c:tx>
          <c:spPr>
            <a:solidFill>
              <a:srgbClr val="F4A261"/>
            </a:solidFill>
            <a:ln>
              <a:solidFill>
                <a:srgbClr val="F4A261"/>
              </a:solidFill>
            </a:ln>
            <a:effectLst/>
          </c:spPr>
          <c:invertIfNegative val="0"/>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ABF-42F0-A3BF-5CFE28F3A775}"/>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ABF-42F0-A3BF-5CFE28F3A775}"/>
                </c:ext>
              </c:extLst>
            </c:dLbl>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 1.46'!$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6'!$B$5:$M$5</c:f>
              <c:numCache>
                <c:formatCode>#,##0</c:formatCode>
                <c:ptCount val="12"/>
                <c:pt idx="0">
                  <c:v>-730.12484235490956</c:v>
                </c:pt>
                <c:pt idx="1">
                  <c:v>-709.94133770634289</c:v>
                </c:pt>
                <c:pt idx="2">
                  <c:v>-580.73271159459728</c:v>
                </c:pt>
                <c:pt idx="3">
                  <c:v>-638.95171897735781</c:v>
                </c:pt>
                <c:pt idx="4">
                  <c:v>-665.91869845689507</c:v>
                </c:pt>
                <c:pt idx="5">
                  <c:v>-712.91926475258697</c:v>
                </c:pt>
                <c:pt idx="6">
                  <c:v>-617.79879593308488</c:v>
                </c:pt>
                <c:pt idx="7">
                  <c:v>-900.16138966020662</c:v>
                </c:pt>
                <c:pt idx="8">
                  <c:v>-1133.4251154356571</c:v>
                </c:pt>
                <c:pt idx="9">
                  <c:v>-952.46687482477319</c:v>
                </c:pt>
                <c:pt idx="10">
                  <c:v>-721.68541852874296</c:v>
                </c:pt>
                <c:pt idx="11">
                  <c:v>-741.23295670703192</c:v>
                </c:pt>
              </c:numCache>
            </c:numRef>
          </c:val>
          <c:extLst>
            <c:ext xmlns:c16="http://schemas.microsoft.com/office/drawing/2014/chart" uri="{C3380CC4-5D6E-409C-BE32-E72D297353CC}">
              <c16:uniqueId val="{0000000B-8ABF-42F0-A3BF-5CFE28F3A775}"/>
            </c:ext>
          </c:extLst>
        </c:ser>
        <c:dLbls>
          <c:showLegendKey val="0"/>
          <c:showVal val="0"/>
          <c:showCatName val="0"/>
          <c:showSerName val="0"/>
          <c:showPercent val="0"/>
          <c:showBubbleSize val="0"/>
        </c:dLbls>
        <c:gapWidth val="10"/>
        <c:overlap val="100"/>
        <c:axId val="1246099600"/>
        <c:axId val="1246100144"/>
      </c:barChart>
      <c:lineChart>
        <c:grouping val="standard"/>
        <c:varyColors val="0"/>
        <c:ser>
          <c:idx val="3"/>
          <c:order val="4"/>
          <c:tx>
            <c:strRef>
              <c:f>'Gráf. 1.46'!$A$6</c:f>
              <c:strCache>
                <c:ptCount val="1"/>
              </c:strCache>
            </c:strRef>
          </c:tx>
          <c:spPr>
            <a:ln w="28575" cap="rnd">
              <a:noFill/>
              <a:round/>
            </a:ln>
            <a:effectLst/>
          </c:spPr>
          <c:marker>
            <c:symbol val="none"/>
          </c:marker>
          <c:dLbls>
            <c:dLbl>
              <c:idx val="0"/>
              <c:layout>
                <c:manualLayout>
                  <c:x val="-3.6071618357487921E-2"/>
                  <c:y val="-6.73291666666666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ABF-42F0-A3BF-5CFE28F3A775}"/>
                </c:ext>
              </c:extLst>
            </c:dLbl>
            <c:dLbl>
              <c:idx val="1"/>
              <c:layout>
                <c:manualLayout>
                  <c:x val="-3.4537801932367176E-2"/>
                  <c:y val="-6.14495370370370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ABF-42F0-A3BF-5CFE28F3A775}"/>
                </c:ext>
              </c:extLst>
            </c:dLbl>
            <c:dLbl>
              <c:idx val="2"/>
              <c:layout>
                <c:manualLayout>
                  <c:x val="-3.6071618357487921E-2"/>
                  <c:y val="-5.556990740740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ABF-42F0-A3BF-5CFE28F3A775}"/>
                </c:ext>
              </c:extLst>
            </c:dLbl>
            <c:dLbl>
              <c:idx val="3"/>
              <c:layout>
                <c:manualLayout>
                  <c:x val="-3.4537801932367149E-2"/>
                  <c:y val="-5.8509722222222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ABF-42F0-A3BF-5CFE28F3A775}"/>
                </c:ext>
              </c:extLst>
            </c:dLbl>
            <c:dLbl>
              <c:idx val="4"/>
              <c:layout>
                <c:manualLayout>
                  <c:x val="-3.6071618357487921E-2"/>
                  <c:y val="-6.14495370370370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ABF-42F0-A3BF-5CFE28F3A775}"/>
                </c:ext>
              </c:extLst>
            </c:dLbl>
            <c:dLbl>
              <c:idx val="5"/>
              <c:layout>
                <c:manualLayout>
                  <c:x val="-3.6071618357487921E-2"/>
                  <c:y val="-6.14495370370370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8ABF-42F0-A3BF-5CFE28F3A775}"/>
                </c:ext>
              </c:extLst>
            </c:dLbl>
            <c:dLbl>
              <c:idx val="6"/>
              <c:layout>
                <c:manualLayout>
                  <c:x val="-3.6071618357487921E-2"/>
                  <c:y val="-6.14495370370370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8ABF-42F0-A3BF-5CFE28F3A775}"/>
                </c:ext>
              </c:extLst>
            </c:dLbl>
            <c:dLbl>
              <c:idx val="7"/>
              <c:layout>
                <c:manualLayout>
                  <c:x val="-3.6071618357487921E-2"/>
                  <c:y val="-6.73291666666666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ABF-42F0-A3BF-5CFE28F3A775}"/>
                </c:ext>
              </c:extLst>
            </c:dLbl>
            <c:dLbl>
              <c:idx val="8"/>
              <c:layout>
                <c:manualLayout>
                  <c:x val="-3.7719835371062271E-2"/>
                  <c:y val="-9.35746671319722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8ABF-42F0-A3BF-5CFE28F3A775}"/>
                </c:ext>
              </c:extLst>
            </c:dLbl>
            <c:dLbl>
              <c:idx val="9"/>
              <c:layout>
                <c:manualLayout>
                  <c:x val="-4.1190700483091897E-2"/>
                  <c:y val="-7.32087962962963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8ABF-42F0-A3BF-5CFE28F3A775}"/>
                </c:ext>
              </c:extLst>
            </c:dLbl>
            <c:dLbl>
              <c:idx val="10"/>
              <c:layout>
                <c:manualLayout>
                  <c:x val="-3.0735822032829093E-2"/>
                  <c:y val="-6.80128488335965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8ABF-42F0-A3BF-5CFE28F3A775}"/>
                </c:ext>
              </c:extLst>
            </c:dLbl>
            <c:dLbl>
              <c:idx val="11"/>
              <c:layout>
                <c:manualLayout>
                  <c:x val="-2.6933827680361903E-2"/>
                  <c:y val="-7.34366401876034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8ABF-42F0-A3BF-5CFE28F3A775}"/>
                </c:ext>
              </c:extLst>
            </c:dLbl>
            <c:numFmt formatCode="#,##0" sourceLinked="0"/>
            <c:spPr>
              <a:noFill/>
              <a:ln>
                <a:noFill/>
              </a:ln>
              <a:effectLst/>
            </c:spPr>
            <c:txPr>
              <a:bodyPr rot="0" spcFirstLastPara="1" vertOverflow="ellipsis" vert="horz" wrap="square" anchor="ctr" anchorCtr="1"/>
              <a:lstStyle/>
              <a:p>
                <a:pPr algn="ctr">
                  <a:defRPr sz="1100" b="0" i="0" u="none" strike="noStrike" kern="1200" baseline="0">
                    <a:solidFill>
                      <a:srgbClr val="000000"/>
                    </a:solidFill>
                    <a:latin typeface="Geometria" panose="020B0503020204020204" pitchFamily="34" charset="0"/>
                    <a:ea typeface="Geometria"/>
                    <a:cs typeface="Geometria"/>
                  </a:defRPr>
                </a:pPr>
                <a:endParaRPr lang="es-419"/>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6'!$B$1:$M$1</c:f>
              <c:strCache>
                <c:ptCount val="12"/>
                <c:pt idx="0">
                  <c:v>2014</c:v>
                </c:pt>
                <c:pt idx="1">
                  <c:v>2015</c:v>
                </c:pt>
                <c:pt idx="2">
                  <c:v>2016</c:v>
                </c:pt>
                <c:pt idx="3">
                  <c:v>2017</c:v>
                </c:pt>
                <c:pt idx="4">
                  <c:v>2018</c:v>
                </c:pt>
                <c:pt idx="5">
                  <c:v>2019</c:v>
                </c:pt>
                <c:pt idx="6">
                  <c:v>2020</c:v>
                </c:pt>
                <c:pt idx="7">
                  <c:v>2021</c:v>
                </c:pt>
                <c:pt idx="8">
                  <c:v>2022</c:v>
                </c:pt>
                <c:pt idx="9">
                  <c:v>2023p</c:v>
                </c:pt>
                <c:pt idx="10">
                  <c:v>2024p</c:v>
                </c:pt>
                <c:pt idx="11">
                  <c:v>2025p</c:v>
                </c:pt>
              </c:strCache>
            </c:strRef>
          </c:cat>
          <c:val>
            <c:numRef>
              <c:f>'Gráf. 1.46'!$B$6:$M$6</c:f>
              <c:numCache>
                <c:formatCode>#,##0</c:formatCode>
                <c:ptCount val="12"/>
                <c:pt idx="0">
                  <c:v>9893.8474766450909</c:v>
                </c:pt>
                <c:pt idx="1">
                  <c:v>9071.898887293657</c:v>
                </c:pt>
                <c:pt idx="2">
                  <c:v>7930.7731074054027</c:v>
                </c:pt>
                <c:pt idx="3">
                  <c:v>8680.8694480226441</c:v>
                </c:pt>
                <c:pt idx="4">
                  <c:v>9301.9447915431028</c:v>
                </c:pt>
                <c:pt idx="5">
                  <c:v>9085.8525942474134</c:v>
                </c:pt>
                <c:pt idx="6">
                  <c:v>6333.8614640669148</c:v>
                </c:pt>
                <c:pt idx="7">
                  <c:v>8216.0705623397935</c:v>
                </c:pt>
                <c:pt idx="8">
                  <c:v>10755.744304564345</c:v>
                </c:pt>
                <c:pt idx="9">
                  <c:v>10531.91410917523</c:v>
                </c:pt>
                <c:pt idx="10">
                  <c:v>9151.8191244712561</c:v>
                </c:pt>
                <c:pt idx="11">
                  <c:v>9228.4294382929693</c:v>
                </c:pt>
              </c:numCache>
            </c:numRef>
          </c:val>
          <c:smooth val="0"/>
          <c:extLst>
            <c:ext xmlns:c16="http://schemas.microsoft.com/office/drawing/2014/chart" uri="{C3380CC4-5D6E-409C-BE32-E72D297353CC}">
              <c16:uniqueId val="{00000018-8ABF-42F0-A3BF-5CFE28F3A775}"/>
            </c:ext>
          </c:extLst>
        </c:ser>
        <c:dLbls>
          <c:showLegendKey val="0"/>
          <c:showVal val="0"/>
          <c:showCatName val="0"/>
          <c:showSerName val="0"/>
          <c:showPercent val="0"/>
          <c:showBubbleSize val="0"/>
        </c:dLbls>
        <c:marker val="1"/>
        <c:smooth val="0"/>
        <c:axId val="1246099600"/>
        <c:axId val="1246100144"/>
      </c:lineChart>
      <c:catAx>
        <c:axId val="1246099600"/>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00144"/>
        <c:crosses val="autoZero"/>
        <c:auto val="1"/>
        <c:lblAlgn val="ctr"/>
        <c:lblOffset val="100"/>
        <c:noMultiLvlLbl val="0"/>
      </c:catAx>
      <c:valAx>
        <c:axId val="1246100144"/>
        <c:scaling>
          <c:orientation val="minMax"/>
          <c:min val="-1000"/>
        </c:scaling>
        <c:delete val="0"/>
        <c:axPos val="l"/>
        <c:numFmt formatCode="#,##0" sourceLinked="0"/>
        <c:majorTickMark val="none"/>
        <c:minorTickMark val="none"/>
        <c:tickLblPos val="nextTo"/>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099600"/>
        <c:crosses val="autoZero"/>
        <c:crossBetween val="between"/>
        <c:majorUnit val="2000"/>
      </c:valAx>
      <c:spPr>
        <a:noFill/>
        <a:ln>
          <a:noFill/>
        </a:ln>
        <a:effectLst/>
        <a:extLst>
          <a:ext uri="{909E8E84-426E-40DD-AFC4-6F175D3DCCD1}">
            <a14:hiddenFill xmlns:a14="http://schemas.microsoft.com/office/drawing/2010/main">
              <a:solidFill>
                <a:sysClr val="window" lastClr="FFFFFF">
                  <a:lumMod val="95000"/>
                  <a:alpha val="23000"/>
                </a:sysClr>
              </a:solidFill>
            </a14:hiddenFill>
          </a:ext>
          <a:ext uri="{91240B29-F687-4F45-9708-019B960494DF}">
            <a14:hiddenLine xmlns:a14="http://schemas.microsoft.com/office/drawing/2010/main">
              <a:noFill/>
            </a14:hiddenLine>
          </a:ext>
        </a:extLst>
      </c:spPr>
    </c:plotArea>
    <c:legend>
      <c:legendPos val="b"/>
      <c:layout>
        <c:manualLayout>
          <c:xMode val="edge"/>
          <c:yMode val="edge"/>
          <c:x val="6.8475066721706114E-3"/>
          <c:y val="0.92385436494857842"/>
          <c:w val="0.97936396285812166"/>
          <c:h val="7.0931075644369776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807832422586522E-2"/>
          <c:y val="3.1562225122247906E-2"/>
          <c:w val="0.88940960837887062"/>
          <c:h val="0.79009131205673755"/>
        </c:manualLayout>
      </c:layout>
      <c:barChart>
        <c:barDir val="col"/>
        <c:grouping val="stacked"/>
        <c:varyColors val="0"/>
        <c:ser>
          <c:idx val="1"/>
          <c:order val="1"/>
          <c:tx>
            <c:strRef>
              <c:f>'Gráf. 1.47'!$A$3</c:f>
              <c:strCache>
                <c:ptCount val="1"/>
                <c:pt idx="0">
                  <c:v>Volumen</c:v>
                </c:pt>
              </c:strCache>
            </c:strRef>
          </c:tx>
          <c:spPr>
            <a:solidFill>
              <a:srgbClr val="264653"/>
            </a:solidFill>
            <a:ln>
              <a:solidFill>
                <a:srgbClr val="264653"/>
              </a:solidFill>
            </a:ln>
            <a:effectLst/>
          </c:spPr>
          <c:invertIfNegative val="0"/>
          <c:dLbls>
            <c:dLbl>
              <c:idx val="2"/>
              <c:layout>
                <c:manualLayout>
                  <c:x val="0"/>
                  <c:y val="-3.377659574468086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202-4090-B157-E61AF0BDB270}"/>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7'!$B$1:$E$1</c:f>
              <c:strCache>
                <c:ptCount val="4"/>
                <c:pt idx="0">
                  <c:v>Total</c:v>
                </c:pt>
                <c:pt idx="1">
                  <c:v>Bienes de Consumo</c:v>
                </c:pt>
                <c:pt idx="2">
                  <c:v>Bienes Intermedios</c:v>
                </c:pt>
                <c:pt idx="3">
                  <c:v>Bienes de Capital</c:v>
                </c:pt>
              </c:strCache>
            </c:strRef>
          </c:cat>
          <c:val>
            <c:numRef>
              <c:f>'Gráf. 1.47'!$B$3:$E$3</c:f>
              <c:numCache>
                <c:formatCode>0.0</c:formatCode>
                <c:ptCount val="4"/>
                <c:pt idx="0">
                  <c:v>15.333072568390293</c:v>
                </c:pt>
                <c:pt idx="1">
                  <c:v>10.8255262157118</c:v>
                </c:pt>
                <c:pt idx="2">
                  <c:v>15.851361633794813</c:v>
                </c:pt>
                <c:pt idx="3">
                  <c:v>16.522786552979561</c:v>
                </c:pt>
              </c:numCache>
            </c:numRef>
          </c:val>
          <c:extLst>
            <c:ext xmlns:c16="http://schemas.microsoft.com/office/drawing/2014/chart" uri="{C3380CC4-5D6E-409C-BE32-E72D297353CC}">
              <c16:uniqueId val="{00000001-C202-4090-B157-E61AF0BDB270}"/>
            </c:ext>
          </c:extLst>
        </c:ser>
        <c:ser>
          <c:idx val="2"/>
          <c:order val="2"/>
          <c:tx>
            <c:strRef>
              <c:f>'Gráf. 1.47'!$A$4</c:f>
              <c:strCache>
                <c:ptCount val="1"/>
                <c:pt idx="0">
                  <c:v>Precios</c:v>
                </c:pt>
              </c:strCache>
            </c:strRef>
          </c:tx>
          <c:spPr>
            <a:solidFill>
              <a:srgbClr val="2A9D8F"/>
            </a:solidFill>
            <a:ln>
              <a:solidFill>
                <a:srgbClr val="2A9D8F"/>
              </a:solidFill>
            </a:ln>
            <a:effectLst/>
          </c:spPr>
          <c:invertIfNegative val="0"/>
          <c:dLbls>
            <c:dLbl>
              <c:idx val="1"/>
              <c:layout>
                <c:manualLayout>
                  <c:x val="-3.7730243612596553E-3"/>
                  <c:y val="-4.878841607565011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202-4090-B157-E61AF0BDB270}"/>
                </c:ext>
              </c:extLst>
            </c:dLbl>
            <c:numFmt formatCode="#,##0.0" sourceLinked="0"/>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Geometria" panose="020B0503020204020204" pitchFamily="34" charset="0"/>
                    <a:ea typeface="Geometria"/>
                    <a:cs typeface="Geometria"/>
                  </a:defRPr>
                </a:pPr>
                <a:endParaRPr lang="es-419"/>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7'!$B$1:$E$1</c:f>
              <c:strCache>
                <c:ptCount val="4"/>
                <c:pt idx="0">
                  <c:v>Total</c:v>
                </c:pt>
                <c:pt idx="1">
                  <c:v>Bienes de Consumo</c:v>
                </c:pt>
                <c:pt idx="2">
                  <c:v>Bienes Intermedios</c:v>
                </c:pt>
                <c:pt idx="3">
                  <c:v>Bienes de Capital</c:v>
                </c:pt>
              </c:strCache>
            </c:strRef>
          </c:cat>
          <c:val>
            <c:numRef>
              <c:f>'Gráf. 1.47'!$B$4:$E$4</c:f>
              <c:numCache>
                <c:formatCode>0.0</c:formatCode>
                <c:ptCount val="4"/>
                <c:pt idx="0">
                  <c:v>-14.495967805066677</c:v>
                </c:pt>
                <c:pt idx="1">
                  <c:v>-18.002135147063836</c:v>
                </c:pt>
                <c:pt idx="2">
                  <c:v>-9.8936118452511934</c:v>
                </c:pt>
                <c:pt idx="3">
                  <c:v>-22.835283142312289</c:v>
                </c:pt>
              </c:numCache>
            </c:numRef>
          </c:val>
          <c:extLst>
            <c:ext xmlns:c16="http://schemas.microsoft.com/office/drawing/2014/chart" uri="{C3380CC4-5D6E-409C-BE32-E72D297353CC}">
              <c16:uniqueId val="{00000003-C202-4090-B157-E61AF0BDB270}"/>
            </c:ext>
          </c:extLst>
        </c:ser>
        <c:dLbls>
          <c:showLegendKey val="0"/>
          <c:showVal val="0"/>
          <c:showCatName val="0"/>
          <c:showSerName val="0"/>
          <c:showPercent val="0"/>
          <c:showBubbleSize val="0"/>
        </c:dLbls>
        <c:gapWidth val="80"/>
        <c:overlap val="100"/>
        <c:axId val="1246111024"/>
        <c:axId val="1246101232"/>
      </c:barChart>
      <c:lineChart>
        <c:grouping val="standard"/>
        <c:varyColors val="0"/>
        <c:ser>
          <c:idx val="0"/>
          <c:order val="0"/>
          <c:tx>
            <c:strRef>
              <c:f>'Gráf. 1.47'!$A$2</c:f>
              <c:strCache>
                <c:ptCount val="1"/>
                <c:pt idx="0">
                  <c:v>Valor</c:v>
                </c:pt>
              </c:strCache>
            </c:strRef>
          </c:tx>
          <c:spPr>
            <a:ln w="28575" cap="rnd">
              <a:noFill/>
              <a:round/>
            </a:ln>
            <a:effectLst/>
          </c:spPr>
          <c:marker>
            <c:symbol val="diamond"/>
            <c:size val="8"/>
            <c:spPr>
              <a:solidFill>
                <a:srgbClr val="E9C46A"/>
              </a:solidFill>
              <a:ln w="9525">
                <a:solidFill>
                  <a:srgbClr val="E9C46A"/>
                </a:solidFill>
              </a:ln>
              <a:effectLst/>
            </c:spPr>
          </c:marker>
          <c:dLbls>
            <c:dLbl>
              <c:idx val="0"/>
              <c:layout>
                <c:manualLayout>
                  <c:x val="1.743464052287547E-3"/>
                  <c:y val="3.4401690847202962E-1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202-4090-B157-E61AF0BDB270}"/>
                </c:ext>
              </c:extLst>
            </c:dLbl>
            <c:dLbl>
              <c:idx val="1"/>
              <c:layout>
                <c:manualLayout>
                  <c:x val="-1.9774212715389186E-3"/>
                  <c:y val="-7.505910165484702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202-4090-B157-E61AF0BDB270}"/>
                </c:ext>
              </c:extLst>
            </c:dLbl>
            <c:dLbl>
              <c:idx val="2"/>
              <c:layout>
                <c:manualLayout>
                  <c:x val="-1.5938799762336091E-4"/>
                  <c:y val="5.84456264775413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202-4090-B157-E61AF0BDB270}"/>
                </c:ext>
              </c:extLst>
            </c:dLbl>
            <c:dLbl>
              <c:idx val="3"/>
              <c:layout>
                <c:manualLayout>
                  <c:x val="-7.7054367201426022E-3"/>
                  <c:y val="-3.752955082742385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202-4090-B157-E61AF0BDB270}"/>
                </c:ext>
              </c:extLst>
            </c:dLbl>
            <c:spPr>
              <a:noFill/>
              <a:ln>
                <a:noFill/>
              </a:ln>
              <a:effectLst/>
            </c:spPr>
            <c:txPr>
              <a:bodyPr rot="0" spcFirstLastPara="1" vertOverflow="ellipsis" vert="horz" wrap="square" anchor="ctr" anchorCtr="1"/>
              <a:lstStyle/>
              <a:p>
                <a:pPr>
                  <a:defRPr sz="1100" b="1" i="0" u="none" strike="noStrike" kern="1200" baseline="0">
                    <a:solidFill>
                      <a:srgbClr val="E9C46A"/>
                    </a:solidFill>
                    <a:latin typeface="Geometria" panose="020B0503020204020204" pitchFamily="34" charset="0"/>
                    <a:ea typeface="Geometria"/>
                    <a:cs typeface="Geometria"/>
                  </a:defRPr>
                </a:pPr>
                <a:endParaRPr lang="es-419"/>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 1.47'!$B$1:$E$1</c:f>
              <c:strCache>
                <c:ptCount val="4"/>
                <c:pt idx="0">
                  <c:v>Total</c:v>
                </c:pt>
                <c:pt idx="1">
                  <c:v>Bienes de Consumo</c:v>
                </c:pt>
                <c:pt idx="2">
                  <c:v>Bienes Intermedios</c:v>
                </c:pt>
                <c:pt idx="3">
                  <c:v>Bienes de Capital</c:v>
                </c:pt>
              </c:strCache>
            </c:strRef>
          </c:cat>
          <c:val>
            <c:numRef>
              <c:f>'Gráf. 1.47'!$B$2:$E$2</c:f>
              <c:numCache>
                <c:formatCode>0.0</c:formatCode>
                <c:ptCount val="4"/>
                <c:pt idx="0">
                  <c:v>0.83710476332361505</c:v>
                </c:pt>
                <c:pt idx="1">
                  <c:v>-7.1766089313520354</c:v>
                </c:pt>
                <c:pt idx="2">
                  <c:v>5.9577497885436204</c:v>
                </c:pt>
                <c:pt idx="3">
                  <c:v>-6.3124965893327278</c:v>
                </c:pt>
              </c:numCache>
            </c:numRef>
          </c:val>
          <c:smooth val="0"/>
          <c:extLst>
            <c:ext xmlns:c16="http://schemas.microsoft.com/office/drawing/2014/chart" uri="{C3380CC4-5D6E-409C-BE32-E72D297353CC}">
              <c16:uniqueId val="{00000008-C202-4090-B157-E61AF0BDB270}"/>
            </c:ext>
          </c:extLst>
        </c:ser>
        <c:dLbls>
          <c:showLegendKey val="0"/>
          <c:showVal val="0"/>
          <c:showCatName val="0"/>
          <c:showSerName val="0"/>
          <c:showPercent val="0"/>
          <c:showBubbleSize val="0"/>
        </c:dLbls>
        <c:marker val="1"/>
        <c:smooth val="0"/>
        <c:axId val="1246111024"/>
        <c:axId val="1246101232"/>
      </c:lineChart>
      <c:catAx>
        <c:axId val="1246111024"/>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01232"/>
        <c:crosses val="autoZero"/>
        <c:auto val="1"/>
        <c:lblAlgn val="ctr"/>
        <c:lblOffset val="100"/>
        <c:noMultiLvlLbl val="0"/>
      </c:catAx>
      <c:valAx>
        <c:axId val="1246101232"/>
        <c:scaling>
          <c:orientation val="minMax"/>
        </c:scaling>
        <c:delete val="0"/>
        <c:axPos val="r"/>
        <c:numFmt formatCode="0" sourceLinked="0"/>
        <c:majorTickMark val="none"/>
        <c:minorTickMark val="none"/>
        <c:tickLblPos val="high"/>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111024"/>
        <c:crosses val="max"/>
        <c:crossBetween val="between"/>
        <c:majorUnit val="10"/>
      </c:valAx>
      <c:spPr>
        <a:noFill/>
        <a:ln>
          <a:noFill/>
        </a:ln>
        <a:effectLst/>
        <a:extLst>
          <a:ext uri="{909E8E84-426E-40DD-AFC4-6F175D3DCCD1}">
            <a14:hiddenFill xmlns:a14="http://schemas.microsoft.com/office/drawing/2010/main">
              <a:solidFill>
                <a:srgbClr val="FBFBFB"/>
              </a:solidFill>
            </a14:hiddenFill>
          </a:ext>
        </a:extLst>
      </c:spPr>
    </c:plotArea>
    <c:legend>
      <c:legendPos val="b"/>
      <c:layout>
        <c:manualLayout>
          <c:xMode val="edge"/>
          <c:yMode val="edge"/>
          <c:x val="2.0902777777777781E-2"/>
          <c:y val="0.93712136752136754"/>
          <c:w val="0.95468670309653925"/>
          <c:h val="4.3594871794871787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3874096444373"/>
          <c:y val="5.0539583678498534E-2"/>
          <c:w val="0.89313713396791461"/>
          <c:h val="0.65601307819686994"/>
        </c:manualLayout>
      </c:layout>
      <c:barChart>
        <c:barDir val="col"/>
        <c:grouping val="stacked"/>
        <c:varyColors val="0"/>
        <c:ser>
          <c:idx val="2"/>
          <c:order val="0"/>
          <c:tx>
            <c:strRef>
              <c:f>'Gráf. 1.48'!$A$4</c:f>
              <c:strCache>
                <c:ptCount val="1"/>
                <c:pt idx="0">
                  <c:v>Viajes</c:v>
                </c:pt>
              </c:strCache>
            </c:strRef>
          </c:tx>
          <c:spPr>
            <a:solidFill>
              <a:srgbClr val="264653"/>
            </a:solidFill>
            <a:ln>
              <a:solidFill>
                <a:srgbClr val="264653"/>
              </a:solidFill>
            </a:ln>
            <a:effectLst/>
          </c:spPr>
          <c:invertIfNegative val="0"/>
          <c:cat>
            <c:strRef>
              <c:f>'Gráf. 1.48'!$B$1:$M$1</c:f>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f>'Gráf. 1.48'!$B$4:$M$4</c:f>
              <c:numCache>
                <c:formatCode>#,##0</c:formatCode>
                <c:ptCount val="12"/>
                <c:pt idx="0">
                  <c:v>-143.84270394348937</c:v>
                </c:pt>
                <c:pt idx="1">
                  <c:v>-11.574868112191581</c:v>
                </c:pt>
                <c:pt idx="2">
                  <c:v>-105.28594692597699</c:v>
                </c:pt>
                <c:pt idx="3">
                  <c:v>-26.479099999999988</c:v>
                </c:pt>
                <c:pt idx="4">
                  <c:v>-50.232235929800112</c:v>
                </c:pt>
                <c:pt idx="5">
                  <c:v>-99.519999999999982</c:v>
                </c:pt>
                <c:pt idx="6">
                  <c:v>-87.830408114811135</c:v>
                </c:pt>
                <c:pt idx="7">
                  <c:v>-141.87171534708659</c:v>
                </c:pt>
                <c:pt idx="8">
                  <c:v>-145.83468702417508</c:v>
                </c:pt>
                <c:pt idx="9">
                  <c:v>-25.666926279288219</c:v>
                </c:pt>
                <c:pt idx="10">
                  <c:v>117.69892727397212</c:v>
                </c:pt>
                <c:pt idx="11">
                  <c:v>212.48582223199145</c:v>
                </c:pt>
              </c:numCache>
            </c:numRef>
          </c:val>
          <c:extLst>
            <c:ext xmlns:c16="http://schemas.microsoft.com/office/drawing/2014/chart" uri="{C3380CC4-5D6E-409C-BE32-E72D297353CC}">
              <c16:uniqueId val="{00000000-4805-4978-8B6E-1C5F00F71512}"/>
            </c:ext>
          </c:extLst>
        </c:ser>
        <c:ser>
          <c:idx val="1"/>
          <c:order val="1"/>
          <c:tx>
            <c:strRef>
              <c:f>'Gráf. 1.48'!$A$3</c:f>
              <c:strCache>
                <c:ptCount val="1"/>
                <c:pt idx="0">
                  <c:v>Transporte</c:v>
                </c:pt>
              </c:strCache>
            </c:strRef>
          </c:tx>
          <c:spPr>
            <a:solidFill>
              <a:srgbClr val="2A9D8F"/>
            </a:solidFill>
            <a:ln>
              <a:solidFill>
                <a:srgbClr val="2A9D8F"/>
              </a:solidFill>
            </a:ln>
            <a:effectLst/>
          </c:spPr>
          <c:invertIfNegative val="0"/>
          <c:cat>
            <c:strRef>
              <c:f>'Gráf. 1.48'!$B$1:$M$1</c:f>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f>'Gráf. 1.48'!$B$3:$M$3</c:f>
              <c:numCache>
                <c:formatCode>#,##0</c:formatCode>
                <c:ptCount val="12"/>
                <c:pt idx="0">
                  <c:v>-528.43682153939676</c:v>
                </c:pt>
                <c:pt idx="1">
                  <c:v>-466.83384441022156</c:v>
                </c:pt>
                <c:pt idx="2">
                  <c:v>-418.92680082061918</c:v>
                </c:pt>
                <c:pt idx="3">
                  <c:v>-382.20218758515824</c:v>
                </c:pt>
                <c:pt idx="4">
                  <c:v>-319.02872083830647</c:v>
                </c:pt>
                <c:pt idx="5">
                  <c:v>-302.19752522503325</c:v>
                </c:pt>
                <c:pt idx="6">
                  <c:v>-377.93182673610556</c:v>
                </c:pt>
                <c:pt idx="7">
                  <c:v>-627.54270103653596</c:v>
                </c:pt>
                <c:pt idx="8">
                  <c:v>-799.29598184658335</c:v>
                </c:pt>
                <c:pt idx="9">
                  <c:v>-558.33117049287102</c:v>
                </c:pt>
                <c:pt idx="10">
                  <c:v>-478.9011295707063</c:v>
                </c:pt>
                <c:pt idx="11">
                  <c:v>-505.0183280237685</c:v>
                </c:pt>
              </c:numCache>
            </c:numRef>
          </c:val>
          <c:extLst>
            <c:ext xmlns:c16="http://schemas.microsoft.com/office/drawing/2014/chart" uri="{C3380CC4-5D6E-409C-BE32-E72D297353CC}">
              <c16:uniqueId val="{00000001-4805-4978-8B6E-1C5F00F71512}"/>
            </c:ext>
          </c:extLst>
        </c:ser>
        <c:ser>
          <c:idx val="0"/>
          <c:order val="2"/>
          <c:tx>
            <c:strRef>
              <c:f>'Gráf. 1.48'!$A$2</c:f>
              <c:strCache>
                <c:ptCount val="1"/>
                <c:pt idx="0">
                  <c:v>Sevicios de Manufactura sobre IFPO</c:v>
                </c:pt>
              </c:strCache>
            </c:strRef>
          </c:tx>
          <c:spPr>
            <a:solidFill>
              <a:srgbClr val="E9C46A"/>
            </a:solidFill>
            <a:ln>
              <a:solidFill>
                <a:srgbClr val="E9C46A"/>
              </a:solidFill>
            </a:ln>
            <a:effectLst/>
          </c:spPr>
          <c:invertIfNegative val="0"/>
          <c:cat>
            <c:strRef>
              <c:f>'Gráf. 1.48'!$B$1:$M$1</c:f>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f>'Gráf. 1.48'!$B$2:$M$2</c:f>
              <c:numCache>
                <c:formatCode>#,##0</c:formatCode>
                <c:ptCount val="12"/>
                <c:pt idx="0">
                  <c:v>-370.62129283173783</c:v>
                </c:pt>
                <c:pt idx="1">
                  <c:v>-392.16831157126421</c:v>
                </c:pt>
                <c:pt idx="2">
                  <c:v>-441.60516403900908</c:v>
                </c:pt>
                <c:pt idx="3">
                  <c:v>-451.79339463309896</c:v>
                </c:pt>
                <c:pt idx="4">
                  <c:v>-440.34493356779893</c:v>
                </c:pt>
                <c:pt idx="5">
                  <c:v>-258.52446512784894</c:v>
                </c:pt>
                <c:pt idx="6">
                  <c:v>-183.95687090277883</c:v>
                </c:pt>
                <c:pt idx="7">
                  <c:v>-246.15745802561881</c:v>
                </c:pt>
                <c:pt idx="8">
                  <c:v>-262.44971135928517</c:v>
                </c:pt>
                <c:pt idx="9">
                  <c:v>-180.53754708085657</c:v>
                </c:pt>
                <c:pt idx="10">
                  <c:v>-252.21323853289834</c:v>
                </c:pt>
                <c:pt idx="11">
                  <c:v>-279.93023081057527</c:v>
                </c:pt>
              </c:numCache>
            </c:numRef>
          </c:val>
          <c:extLst>
            <c:ext xmlns:c16="http://schemas.microsoft.com/office/drawing/2014/chart" uri="{C3380CC4-5D6E-409C-BE32-E72D297353CC}">
              <c16:uniqueId val="{00000002-4805-4978-8B6E-1C5F00F71512}"/>
            </c:ext>
          </c:extLst>
        </c:ser>
        <c:ser>
          <c:idx val="3"/>
          <c:order val="3"/>
          <c:tx>
            <c:v>#¡REF!</c:v>
          </c:tx>
          <c:spPr>
            <a:solidFill>
              <a:schemeClr val="accent1">
                <a:lumMod val="50000"/>
              </a:schemeClr>
            </a:solidFill>
            <a:ln>
              <a:noFill/>
            </a:ln>
            <a:effectLst/>
          </c:spPr>
          <c:invertIfNegative val="0"/>
          <c:cat>
            <c:strLit>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Lit>
          </c:cat>
          <c:val>
            <c:numLit>
              <c:formatCode>General</c:formatCode>
              <c:ptCount val="10"/>
            </c:numLit>
          </c:val>
          <c:extLst>
            <c:ext xmlns:c16="http://schemas.microsoft.com/office/drawing/2014/chart" uri="{C3380CC4-5D6E-409C-BE32-E72D297353CC}">
              <c16:uniqueId val="{00000003-4805-4978-8B6E-1C5F00F71512}"/>
            </c:ext>
          </c:extLst>
        </c:ser>
        <c:ser>
          <c:idx val="5"/>
          <c:order val="5"/>
          <c:tx>
            <c:strRef>
              <c:f>'Gráf. 1.48'!$A$6</c:f>
              <c:strCache>
                <c:ptCount val="1"/>
                <c:pt idx="0">
                  <c:v>Otros servicios empresariales</c:v>
                </c:pt>
              </c:strCache>
            </c:strRef>
          </c:tx>
          <c:spPr>
            <a:solidFill>
              <a:srgbClr val="F4A261"/>
            </a:solidFill>
            <a:ln>
              <a:solidFill>
                <a:srgbClr val="F4A261"/>
              </a:solidFill>
            </a:ln>
            <a:effectLst/>
          </c:spPr>
          <c:invertIfNegative val="0"/>
          <c:cat>
            <c:strRef>
              <c:f>'Gráf. 1.48'!$B$1:$M$1</c:f>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f>'Gráf. 1.48'!$B$6:$M$6</c:f>
              <c:numCache>
                <c:formatCode>#,##0</c:formatCode>
                <c:ptCount val="12"/>
                <c:pt idx="0">
                  <c:v>-308.84534879517969</c:v>
                </c:pt>
                <c:pt idx="1">
                  <c:v>-369.71892117315832</c:v>
                </c:pt>
                <c:pt idx="2">
                  <c:v>-306.60613936509259</c:v>
                </c:pt>
                <c:pt idx="3">
                  <c:v>-403.10802407147003</c:v>
                </c:pt>
                <c:pt idx="4">
                  <c:v>-414.06272402640633</c:v>
                </c:pt>
                <c:pt idx="5">
                  <c:v>-329.68471388301288</c:v>
                </c:pt>
                <c:pt idx="6">
                  <c:v>-242.81232083276706</c:v>
                </c:pt>
                <c:pt idx="7">
                  <c:v>-196.57250697312611</c:v>
                </c:pt>
                <c:pt idx="8">
                  <c:v>-222.19247543495609</c:v>
                </c:pt>
                <c:pt idx="9">
                  <c:v>-170.76635456342402</c:v>
                </c:pt>
                <c:pt idx="10">
                  <c:v>-109.72906366444528</c:v>
                </c:pt>
                <c:pt idx="11">
                  <c:v>-109.71398159959188</c:v>
                </c:pt>
              </c:numCache>
            </c:numRef>
          </c:val>
          <c:extLst>
            <c:ext xmlns:c16="http://schemas.microsoft.com/office/drawing/2014/chart" uri="{C3380CC4-5D6E-409C-BE32-E72D297353CC}">
              <c16:uniqueId val="{00000004-4805-4978-8B6E-1C5F00F71512}"/>
            </c:ext>
          </c:extLst>
        </c:ser>
        <c:ser>
          <c:idx val="6"/>
          <c:order val="6"/>
          <c:tx>
            <c:strRef>
              <c:f>'Gráf. 1.48'!$A$7</c:f>
              <c:strCache>
                <c:ptCount val="1"/>
                <c:pt idx="0">
                  <c:v>Resto de servicios</c:v>
                </c:pt>
              </c:strCache>
            </c:strRef>
          </c:tx>
          <c:spPr>
            <a:solidFill>
              <a:srgbClr val="E76F51"/>
            </a:solidFill>
            <a:ln>
              <a:solidFill>
                <a:srgbClr val="E76F51"/>
              </a:solidFill>
            </a:ln>
            <a:effectLst/>
          </c:spPr>
          <c:invertIfNegative val="0"/>
          <c:cat>
            <c:strRef>
              <c:f>'Gráf. 1.48'!$B$1:$M$1</c:f>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f>'Gráf. 1.48'!$B$7:$M$7</c:f>
              <c:numCache>
                <c:formatCode>#,##0</c:formatCode>
                <c:ptCount val="12"/>
                <c:pt idx="0">
                  <c:v>-477.05546061118707</c:v>
                </c:pt>
                <c:pt idx="1">
                  <c:v>-351.56064133620839</c:v>
                </c:pt>
                <c:pt idx="2">
                  <c:v>-340.76365961240026</c:v>
                </c:pt>
                <c:pt idx="3">
                  <c:v>-362.60585063704639</c:v>
                </c:pt>
                <c:pt idx="4">
                  <c:v>-406.99796994218445</c:v>
                </c:pt>
                <c:pt idx="5">
                  <c:v>-438.22323075858935</c:v>
                </c:pt>
                <c:pt idx="6">
                  <c:v>-411.44865893990595</c:v>
                </c:pt>
                <c:pt idx="7">
                  <c:v>-299.30244164805436</c:v>
                </c:pt>
                <c:pt idx="8">
                  <c:v>-391.31696896254493</c:v>
                </c:pt>
                <c:pt idx="9">
                  <c:v>-443.8771744854173</c:v>
                </c:pt>
                <c:pt idx="10">
                  <c:v>-338.57203413400589</c:v>
                </c:pt>
                <c:pt idx="11">
                  <c:v>-354.55166616383087</c:v>
                </c:pt>
              </c:numCache>
            </c:numRef>
          </c:val>
          <c:extLst>
            <c:ext xmlns:c16="http://schemas.microsoft.com/office/drawing/2014/chart" uri="{C3380CC4-5D6E-409C-BE32-E72D297353CC}">
              <c16:uniqueId val="{00000005-4805-4978-8B6E-1C5F00F71512}"/>
            </c:ext>
          </c:extLst>
        </c:ser>
        <c:dLbls>
          <c:showLegendKey val="0"/>
          <c:showVal val="0"/>
          <c:showCatName val="0"/>
          <c:showSerName val="0"/>
          <c:showPercent val="0"/>
          <c:showBubbleSize val="0"/>
        </c:dLbls>
        <c:gapWidth val="50"/>
        <c:overlap val="100"/>
        <c:axId val="1246049552"/>
        <c:axId val="1246046832"/>
        <c:extLst>
          <c:ext xmlns:c15="http://schemas.microsoft.com/office/drawing/2012/chart" uri="{02D57815-91ED-43cb-92C2-25804820EDAC}">
            <c15:filteredBarSeries>
              <c15:ser>
                <c:idx val="4"/>
                <c:order val="4"/>
                <c:tx>
                  <c:strRef>
                    <c:extLst>
                      <c:ext uri="{02D57815-91ED-43cb-92C2-25804820EDAC}">
                        <c15:formulaRef>
                          <c15:sqref>'G 1.9. SALDO SERV'!#REF!</c15:sqref>
                        </c15:formulaRef>
                      </c:ext>
                    </c:extLst>
                    <c:strCache>
                      <c:ptCount val="1"/>
                      <c:pt idx="0">
                        <c:v>#REF!</c:v>
                      </c:pt>
                    </c:strCache>
                  </c:strRef>
                </c:tx>
                <c:spPr>
                  <a:solidFill>
                    <a:schemeClr val="accent5"/>
                  </a:solidFill>
                  <a:ln>
                    <a:noFill/>
                  </a:ln>
                  <a:effectLst/>
                </c:spPr>
                <c:invertIfNegative val="0"/>
                <c:cat>
                  <c:strRef>
                    <c:extLst>
                      <c:ext uri="{02D57815-91ED-43cb-92C2-25804820EDAC}">
                        <c15:formulaRef>
                          <c15:sqref>'Gráf. 1.48'!$B$1:$M$1</c15:sqref>
                        </c15:formulaRef>
                      </c:ext>
                    </c:extLst>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extLst>
                      <c:ext uri="{02D57815-91ED-43cb-92C2-25804820EDAC}">
                        <c15:formulaRef>
                          <c15:sqref>'G 1.9. SALDO SERV'!#REF!</c15:sqref>
                        </c15:formulaRef>
                      </c:ext>
                    </c:extLst>
                    <c:numCache>
                      <c:formatCode>General</c:formatCode>
                      <c:ptCount val="1"/>
                      <c:pt idx="0">
                        <c:v>1</c:v>
                      </c:pt>
                    </c:numCache>
                  </c:numRef>
                </c:val>
                <c:extLst>
                  <c:ext xmlns:c16="http://schemas.microsoft.com/office/drawing/2014/chart" uri="{C3380CC4-5D6E-409C-BE32-E72D297353CC}">
                    <c16:uniqueId val="{0000000B-4805-4978-8B6E-1C5F00F71512}"/>
                  </c:ext>
                </c:extLst>
              </c15:ser>
            </c15:filteredBarSeries>
          </c:ext>
        </c:extLst>
      </c:barChart>
      <c:lineChart>
        <c:grouping val="standard"/>
        <c:varyColors val="0"/>
        <c:ser>
          <c:idx val="7"/>
          <c:order val="7"/>
          <c:tx>
            <c:strRef>
              <c:f>'Gráf. 1.48'!$A$8</c:f>
              <c:strCache>
                <c:ptCount val="1"/>
                <c:pt idx="0">
                  <c:v>TOTAL</c:v>
                </c:pt>
              </c:strCache>
            </c:strRef>
          </c:tx>
          <c:spPr>
            <a:ln w="28575" cap="rnd">
              <a:solidFill>
                <a:srgbClr val="001219"/>
              </a:solidFill>
              <a:round/>
            </a:ln>
            <a:effectLst/>
          </c:spPr>
          <c:marker>
            <c:symbol val="circle"/>
            <c:size val="5"/>
            <c:spPr>
              <a:solidFill>
                <a:srgbClr val="001219"/>
              </a:solidFill>
              <a:ln w="9525">
                <a:solidFill>
                  <a:srgbClr val="001219"/>
                </a:solidFill>
              </a:ln>
              <a:effectLst/>
            </c:spPr>
          </c:marker>
          <c:dLbls>
            <c:dLbl>
              <c:idx val="0"/>
              <c:layout>
                <c:manualLayout>
                  <c:x val="-5.5262027491408953E-2"/>
                  <c:y val="3.85842084791909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05-4978-8B6E-1C5F00F71512}"/>
                </c:ext>
              </c:extLst>
            </c:dLbl>
            <c:dLbl>
              <c:idx val="7"/>
              <c:layout>
                <c:manualLayout>
                  <c:x val="-5.4186256343969258E-2"/>
                  <c:y val="3.40334948797216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805-4978-8B6E-1C5F00F71512}"/>
                </c:ext>
              </c:extLst>
            </c:dLbl>
            <c:dLbl>
              <c:idx val="8"/>
              <c:layout>
                <c:manualLayout>
                  <c:x val="-3.6977269476296454E-2"/>
                  <c:y val="5.34811357448462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805-4978-8B6E-1C5F00F71512}"/>
                </c:ext>
              </c:extLst>
            </c:dLbl>
            <c:dLbl>
              <c:idx val="9"/>
              <c:layout>
                <c:manualLayout>
                  <c:x val="-7.4039699410198851E-3"/>
                  <c:y val="1.84753014391287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805-4978-8B6E-1C5F00F71512}"/>
                </c:ext>
              </c:extLst>
            </c:dLbl>
            <c:spPr>
              <a:solidFill>
                <a:schemeClr val="bg1"/>
              </a:solidFill>
              <a:ln>
                <a:noFill/>
              </a:ln>
              <a:effectLst>
                <a:softEdge rad="38100"/>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strRef>
              <c:f>'Gráf. 1.48'!$B$1:$M$1</c:f>
              <c:strCach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strCache>
            </c:strRef>
          </c:cat>
          <c:val>
            <c:numRef>
              <c:f>'Gráf. 1.48'!$B$8:$M$8</c:f>
              <c:numCache>
                <c:formatCode>#,##0</c:formatCode>
                <c:ptCount val="12"/>
                <c:pt idx="0">
                  <c:v>-1828.8016277209906</c:v>
                </c:pt>
                <c:pt idx="1">
                  <c:v>-1591.856586603044</c:v>
                </c:pt>
                <c:pt idx="2">
                  <c:v>-1613.187710763098</c:v>
                </c:pt>
                <c:pt idx="3">
                  <c:v>-1626.1885569267736</c:v>
                </c:pt>
                <c:pt idx="4">
                  <c:v>-1630.6665843044964</c:v>
                </c:pt>
                <c:pt idx="5">
                  <c:v>-1428.1499349944843</c:v>
                </c:pt>
                <c:pt idx="6">
                  <c:v>-1303.9800855263686</c:v>
                </c:pt>
                <c:pt idx="7">
                  <c:v>-1511.4468230304219</c:v>
                </c:pt>
                <c:pt idx="8">
                  <c:v>-1821.0898246275447</c:v>
                </c:pt>
                <c:pt idx="9">
                  <c:v>-1379.1791729018571</c:v>
                </c:pt>
                <c:pt idx="10">
                  <c:v>-1061.7165386280838</c:v>
                </c:pt>
                <c:pt idx="11">
                  <c:v>-1036.7283843657751</c:v>
                </c:pt>
              </c:numCache>
            </c:numRef>
          </c:val>
          <c:smooth val="0"/>
          <c:extLst>
            <c:ext xmlns:c16="http://schemas.microsoft.com/office/drawing/2014/chart" uri="{C3380CC4-5D6E-409C-BE32-E72D297353CC}">
              <c16:uniqueId val="{0000000A-4805-4978-8B6E-1C5F00F71512}"/>
            </c:ext>
          </c:extLst>
        </c:ser>
        <c:dLbls>
          <c:showLegendKey val="0"/>
          <c:showVal val="0"/>
          <c:showCatName val="0"/>
          <c:showSerName val="0"/>
          <c:showPercent val="0"/>
          <c:showBubbleSize val="0"/>
        </c:dLbls>
        <c:marker val="1"/>
        <c:smooth val="0"/>
        <c:axId val="1246049552"/>
        <c:axId val="1246046832"/>
      </c:lineChart>
      <c:catAx>
        <c:axId val="1246049552"/>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046832"/>
        <c:crosses val="autoZero"/>
        <c:auto val="1"/>
        <c:lblAlgn val="ctr"/>
        <c:lblOffset val="100"/>
        <c:noMultiLvlLbl val="0"/>
      </c:catAx>
      <c:valAx>
        <c:axId val="1246046832"/>
        <c:scaling>
          <c:orientation val="minMax"/>
        </c:scaling>
        <c:delete val="0"/>
        <c:axPos val="l"/>
        <c:numFmt formatCode="#,##0" sourceLinked="1"/>
        <c:majorTickMark val="none"/>
        <c:minorTickMark val="none"/>
        <c:tickLblPos val="low"/>
        <c:spPr>
          <a:noFill/>
          <a:ln w="9525">
            <a:noFill/>
          </a:ln>
          <a:effectLst/>
        </c:spPr>
        <c:txPr>
          <a:bodyPr rot="-60000000" spcFirstLastPara="1" vertOverflow="ellipsis" vert="horz" wrap="square" anchor="ctr" anchorCtr="1"/>
          <a:lstStyle/>
          <a:p>
            <a:pPr>
              <a:defRPr sz="1100" b="0" i="0" u="none" strike="noStrike" kern="1200" baseline="0">
                <a:solidFill>
                  <a:srgbClr val="000000"/>
                </a:solidFill>
                <a:latin typeface="Geometria"/>
                <a:ea typeface="Geometria"/>
                <a:cs typeface="Geometria"/>
              </a:defRPr>
            </a:pPr>
            <a:endParaRPr lang="es-419"/>
          </a:p>
        </c:txPr>
        <c:crossAx val="1246049552"/>
        <c:crosses val="autoZero"/>
        <c:crossBetween val="between"/>
      </c:valAx>
      <c:spPr>
        <a:noFill/>
        <a:ln>
          <a:noFill/>
        </a:ln>
        <a:effectLst/>
        <a:extLst>
          <a:ext uri="{909E8E84-426E-40DD-AFC4-6F175D3DCCD1}">
            <a14:hiddenFill xmlns:a14="http://schemas.microsoft.com/office/drawing/2010/main">
              <a:solidFill>
                <a:srgbClr val="FBFBFB"/>
              </a:solidFill>
            </a14:hiddenFill>
          </a:ext>
        </a:extLst>
      </c:spPr>
    </c:plotArea>
    <c:legend>
      <c:legendPos val="b"/>
      <c:layout>
        <c:manualLayout>
          <c:xMode val="edge"/>
          <c:yMode val="edge"/>
          <c:x val="1.0632117213963059E-2"/>
          <c:y val="0.83805529268001355"/>
          <c:w val="0.98005928757447081"/>
          <c:h val="0.16194470731998639"/>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Geometria" panose="020B0503020204020204" pitchFamily="34" charset="0"/>
              <a:ea typeface="Geometria"/>
              <a:cs typeface="Geometria"/>
            </a:defRPr>
          </a:pPr>
          <a:endParaRPr lang="es-419"/>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i="0">
          <a:solidFill>
            <a:srgbClr val="000000"/>
          </a:solidFill>
          <a:latin typeface="Geometria" panose="020B0503020204020204" pitchFamily="34" charset="0"/>
          <a:ea typeface="Geometria"/>
          <a:cs typeface="Geometria"/>
        </a:defRPr>
      </a:pPr>
      <a:endParaRPr lang="es-419"/>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23"/>
    </mc:Choice>
    <mc:Fallback>
      <c:style val="23"/>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2.9601766079501109E-2"/>
          <c:y val="5.6892321008053873E-2"/>
          <c:w val="0.87297076939081308"/>
          <c:h val="0.73808237016620459"/>
        </c:manualLayout>
      </c:layout>
      <c:barChart>
        <c:barDir val="col"/>
        <c:grouping val="stacked"/>
        <c:varyColors val="0"/>
        <c:ser>
          <c:idx val="0"/>
          <c:order val="0"/>
          <c:tx>
            <c:strRef>
              <c:f>'Gráf. 1.49'!$B$1</c:f>
              <c:strCache>
                <c:ptCount val="1"/>
                <c:pt idx="0">
                  <c:v>Inversión Directa</c:v>
                </c:pt>
              </c:strCache>
            </c:strRef>
          </c:tx>
          <c:spPr>
            <a:solidFill>
              <a:srgbClr val="264653"/>
            </a:solidFill>
            <a:ln>
              <a:solidFill>
                <a:srgbClr val="264653"/>
              </a:solidFill>
            </a:ln>
            <a:effectLst/>
          </c:spPr>
          <c:invertIfNegative val="0"/>
          <c:dLbls>
            <c:dLbl>
              <c:idx val="0"/>
              <c:delete val="1"/>
              <c:extLst xmlns:c16="http://schemas.microsoft.com/office/drawing/2014/chart" xmlns:c15="http://schemas.microsoft.com/office/drawing/2012/chart">
                <c:ext xmlns:c15="http://schemas.microsoft.com/office/drawing/2012/chart" uri="{CE6537A1-D6FC-4f65-9D91-7224C49458BB}"/>
                <c:ext xmlns:c16="http://schemas.microsoft.com/office/drawing/2014/chart" uri="{C3380CC4-5D6E-409C-BE32-E72D297353CC}">
                  <c16:uniqueId val="{00000000-5AED-405E-8F0E-5AB241FF35E7}"/>
                </c:ext>
              </c:extLst>
            </c:dLbl>
            <c:dLbl>
              <c:idx val="1"/>
              <c:delete val="1"/>
              <c:extLst xmlns:c16="http://schemas.microsoft.com/office/drawing/2014/chart" xmlns:c15="http://schemas.microsoft.com/office/drawing/2012/chart">
                <c:ext xmlns:c15="http://schemas.microsoft.com/office/drawing/2012/chart" uri="{CE6537A1-D6FC-4f65-9D91-7224C49458BB}"/>
                <c:ext xmlns:c16="http://schemas.microsoft.com/office/drawing/2014/chart" uri="{C3380CC4-5D6E-409C-BE32-E72D297353CC}">
                  <c16:uniqueId val="{00000001-5AED-405E-8F0E-5AB241FF35E7}"/>
                </c:ext>
              </c:extLst>
            </c:dLbl>
            <c:dLbl>
              <c:idx val="2"/>
              <c:delete val="1"/>
              <c:extLst>
                <c:ext xmlns:c15="http://schemas.microsoft.com/office/drawing/2012/chart" uri="{CE6537A1-D6FC-4f65-9D91-7224C49458BB}"/>
                <c:ext xmlns:c16="http://schemas.microsoft.com/office/drawing/2014/chart" uri="{C3380CC4-5D6E-409C-BE32-E72D297353CC}">
                  <c16:uniqueId val="{00000002-5AED-405E-8F0E-5AB241FF35E7}"/>
                </c:ext>
              </c:extLst>
            </c:dLbl>
            <c:dLbl>
              <c:idx val="3"/>
              <c:delete val="1"/>
              <c:extLst>
                <c:ext xmlns:c15="http://schemas.microsoft.com/office/drawing/2012/chart" uri="{CE6537A1-D6FC-4f65-9D91-7224C49458BB}"/>
                <c:ext xmlns:c16="http://schemas.microsoft.com/office/drawing/2014/chart" uri="{C3380CC4-5D6E-409C-BE32-E72D297353CC}">
                  <c16:uniqueId val="{00000003-5AED-405E-8F0E-5AB241FF35E7}"/>
                </c:ext>
              </c:extLst>
            </c:dLbl>
            <c:dLbl>
              <c:idx val="4"/>
              <c:delete val="1"/>
              <c:extLst>
                <c:ext xmlns:c15="http://schemas.microsoft.com/office/drawing/2012/chart" uri="{CE6537A1-D6FC-4f65-9D91-7224C49458BB}"/>
                <c:ext xmlns:c16="http://schemas.microsoft.com/office/drawing/2014/chart" uri="{C3380CC4-5D6E-409C-BE32-E72D297353CC}">
                  <c16:uniqueId val="{00000004-5AED-405E-8F0E-5AB241FF35E7}"/>
                </c:ext>
              </c:extLst>
            </c:dLbl>
            <c:dLbl>
              <c:idx val="5"/>
              <c:delete val="1"/>
              <c:extLst>
                <c:ext xmlns:c15="http://schemas.microsoft.com/office/drawing/2012/chart" uri="{CE6537A1-D6FC-4f65-9D91-7224C49458BB}"/>
                <c:ext xmlns:c16="http://schemas.microsoft.com/office/drawing/2014/chart" uri="{C3380CC4-5D6E-409C-BE32-E72D297353CC}">
                  <c16:uniqueId val="{00000005-5AED-405E-8F0E-5AB241FF35E7}"/>
                </c:ext>
              </c:extLst>
            </c:dLbl>
            <c:dLbl>
              <c:idx val="6"/>
              <c:delete val="1"/>
              <c:extLst>
                <c:ext xmlns:c15="http://schemas.microsoft.com/office/drawing/2012/chart" uri="{CE6537A1-D6FC-4f65-9D91-7224C49458BB}"/>
                <c:ext xmlns:c16="http://schemas.microsoft.com/office/drawing/2014/chart" uri="{C3380CC4-5D6E-409C-BE32-E72D297353CC}">
                  <c16:uniqueId val="{00000006-5AED-405E-8F0E-5AB241FF35E7}"/>
                </c:ext>
              </c:extLst>
            </c:dLbl>
            <c:dLbl>
              <c:idx val="7"/>
              <c:delete val="1"/>
              <c:extLst>
                <c:ext xmlns:c15="http://schemas.microsoft.com/office/drawing/2012/chart" uri="{CE6537A1-D6FC-4f65-9D91-7224C49458BB}"/>
                <c:ext xmlns:c16="http://schemas.microsoft.com/office/drawing/2014/chart" uri="{C3380CC4-5D6E-409C-BE32-E72D297353CC}">
                  <c16:unique